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codeName="ThisWorkbook" defaultThemeVersion="124226"/>
  <mc:AlternateContent xmlns:mc="http://schemas.openxmlformats.org/markup-compatibility/2006">
    <mc:Choice Requires="x15">
      <x15ac:absPath xmlns:x15ac="http://schemas.microsoft.com/office/spreadsheetml/2010/11/ac" url="C:\Users\20161105\Downloads\リンクあり\"/>
    </mc:Choice>
  </mc:AlternateContent>
  <xr:revisionPtr revIDLastSave="0" documentId="13_ncr:1_{35A51212-4E9A-4D79-A0E3-AF9A14A24C33}" xr6:coauthVersionLast="47" xr6:coauthVersionMax="47" xr10:uidLastSave="{00000000-0000-0000-0000-000000000000}"/>
  <bookViews>
    <workbookView xWindow="22930" yWindow="-110" windowWidth="30940" windowHeight="16780" xr2:uid="{00000000-000D-0000-FFFF-FFFF00000000}"/>
  </bookViews>
  <sheets>
    <sheet name="iCDタスク別研修コースリスト"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s>
  <definedNames>
    <definedName name="_00ヘッダー">[1]データシート!$1:$1</definedName>
    <definedName name="_xlnm._FilterDatabase" localSheetId="0" hidden="1">iCDタスク別研修コースリスト!$A$1:$H$159</definedName>
    <definedName name="_ビジネススキル「良品廉価」のいいITサービスを提供することに信念を持って取り組みTCSファンを広げることに努力している。">#REF!</definedName>
    <definedName name="_ビジネススキルユーザや開発室に満足してもらえるサービスを提供する">#REF!</definedName>
    <definedName name="_ビジネススキル安易に費用をかけないどんな仕事でも誠実に取り組む">#REF!</definedName>
    <definedName name="_ビジネススキル会議の目的とゴールを達成できるようファシリテーションしている">#REF!</definedName>
    <definedName name="_ビジネススキル現場に足を運び事実を確認し「なぜなぜ」で真因を追求する">#REF!</definedName>
    <definedName name="_ビジネススキル高い目標を掲げ勇気と想像力をもって挑戦する">#REF!</definedName>
    <definedName name="_ビジネススキル自分の役割と責任を果たし相手の長所を引き出しながらお互いに助け合う自分とチームの力を高める">#REF!</definedName>
    <definedName name="_ビジネススキル自分事として考え行動する">#REF!</definedName>
    <definedName name="_ビジネススキル質疑の意図をくみ取り結論から答えた上で簡潔にかつ具体的に説明している">#REF!</definedName>
    <definedName name="_ビジネススキル主旨を明確にし読み手に応じて適切なポイント粒度表現で作成している">#REF!</definedName>
    <definedName name="_ビジネススキル上位やTMCへのホウレンソウを適切なタイミング内容で行っている">#REF!</definedName>
    <definedName name="_ビジネススキル常に進化革新を追求し絶え間なく改善に取り組む">#REF!</definedName>
    <definedName name="_ビジネススキル常に聴き手の立場に立ち理解を促すように説明している">#REF!</definedName>
    <definedName name="_ビジネススキル情報を分かり易く整理し読み手を納得させる筋道の通ったストーリーで資料を作成している">#REF!</definedName>
    <definedName name="_ビジネススキル人の意見に耳を傾け他から学ぶべきは学ぶいつも誰かに支えられていることに対する感謝を忘れない">#REF!</definedName>
    <definedName name="_ビジネススキル人の意見を虚心に正しく聴く事実を正しく伝える">#REF!</definedName>
    <definedName name="_ビジネススキル利害関係者が納得できるような議論や調整をしている">#REF!</definedName>
    <definedName name="_業務遂行スキルIT化計画の策定">#REF!</definedName>
    <definedName name="_業務遂行スキルアプリケーション共通基盤設計・構築">#REF!</definedName>
    <definedName name="_業務遂行スキルサービス設計と移行">#REF!</definedName>
    <definedName name="_業務遂行スキルサービス戦略管理">#REF!</definedName>
    <definedName name="_業務遂行スキルシステムテスト計画策定">#REF!</definedName>
    <definedName name="_業務遂行スキルシステムテスト実施">#REF!</definedName>
    <definedName name="_業務遂行スキルシステム運用設計">#REF!</definedName>
    <definedName name="_業務遂行スキルシステム化計画の策定">#REF!</definedName>
    <definedName name="_業務遂行スキルシステム化構想の立案">#REF!</definedName>
    <definedName name="_業務遂行スキルシステム化要件定義">#REF!</definedName>
    <definedName name="_業務遂行スキルシステム方式設計">#REF!</definedName>
    <definedName name="_業務遂行スキルシステム利用者対応">#REF!</definedName>
    <definedName name="_業務遂行スキルセキュリティ障害管理">#REF!</definedName>
    <definedName name="_業務遂行スキルファシリティ運用・保守">#REF!</definedName>
    <definedName name="_業務遂行スキルファシリティ施工管理">#REF!</definedName>
    <definedName name="_業務遂行スキルファシリティ設計">#REF!</definedName>
    <definedName name="_業務遂行スキルプロジェクト計画策定">#REF!</definedName>
    <definedName name="_業務遂行スキルプロジェクト個別の品質マネジメント">#REF!</definedName>
    <definedName name="_業務遂行スキルプロジェクト終結">#REF!</definedName>
    <definedName name="_業務遂行スキルプロジェクト追跡と実行管理">#REF!</definedName>
    <definedName name="_業務遂行スキルプロジェクト立ち上げ">#REF!</definedName>
    <definedName name="_業務遂行スキルリリース管理">#REF!</definedName>
    <definedName name="_業務遂行スキル移行">#REF!</definedName>
    <definedName name="_業務遂行スキル運用テスト">#REF!</definedName>
    <definedName name="_業務遂行スキル基盤システム構築・テストシステム管理">#REF!</definedName>
    <definedName name="_業務遂行スキル基盤システム構築・テストデータベース">#REF!</definedName>
    <definedName name="_業務遂行スキル基盤システム構築・テストネットワーク">#REF!</definedName>
    <definedName name="_業務遂行スキル基盤システム構築・テストプラットフォーム">#REF!</definedName>
    <definedName name="_業務遂行スキル基盤システム構築・テスト情報セキュリティ">#REF!</definedName>
    <definedName name="_業務遂行スキル基盤システム設計システム管理">#REF!</definedName>
    <definedName name="_業務遂行スキル基盤システム設計データベース">#REF!</definedName>
    <definedName name="_業務遂行スキル基盤システム設計ネットワーク">#REF!</definedName>
    <definedName name="_業務遂行スキル基盤システム設計プラットフォーム">#REF!</definedName>
    <definedName name="_業務遂行スキル基盤システム設計共通">#REF!</definedName>
    <definedName name="_業務遂行スキル基盤システム設計情報セキュリティ">#REF!</definedName>
    <definedName name="_業務遂行スキル基本方針の策定">#REF!</definedName>
    <definedName name="_業務遂行スキル顧客統括管理">#REF!</definedName>
    <definedName name="_業務遂行スキル構成管理">#REF!</definedName>
    <definedName name="_業務遂行スキル資源管理">#REF!</definedName>
    <definedName name="_業務遂行スキル受入れテスト">#REF!</definedName>
    <definedName name="_業務遂行スキル障害管理">#REF!</definedName>
    <definedName name="_業務遂行スキル障害対応・保守支援">#REF!</definedName>
    <definedName name="_業務遂行スキル情報セキュリティの運用">#REF!</definedName>
    <definedName name="_業務遂行スキル情報セキュリティの見直し">#REF!</definedName>
    <definedName name="_業務遂行スキル情報セキュリティ管理">#REF!</definedName>
    <definedName name="_業務遂行スキル情報セキュリティ戦略と方針の策定">#REF!</definedName>
    <definedName name="_業務遂行スキル情報セキュリティ要件定義">#REF!</definedName>
    <definedName name="_業務遂行スキル性能管理">#REF!</definedName>
    <definedName name="_業務遂行スキル導入">#REF!</definedName>
    <definedName name="_業務遂行スキル変更管理">#REF!</definedName>
    <definedName name="_業務遂行スキル保守の方針と計画の策定">#REF!</definedName>
    <definedName name="_業務遂行スキル問題の調査と分析">#REF!</definedName>
    <definedName name="_業務遂行スキル問題管理">#REF!</definedName>
    <definedName name="_業務遂行スキル予防保守">#REF!</definedName>
    <definedName name="○×判定List">OFFSET([2]listData!$Z$2,0,0,COUNTA([2]listData!$Z:$Z)-1,1)</definedName>
    <definedName name="A3_レビュー用_ITAコアコース掲載用_export">[3]研修コース一覧!#REF!</definedName>
    <definedName name="aaaaa">#REF!</definedName>
    <definedName name="BSPモデルList">OFFSET([2]listData!$AJ$2,0,0,COUNTA([2]listData!$AJ:$AJ)-1,1)</definedName>
    <definedName name="code">#REF!</definedName>
    <definedName name="code2">#REF!</definedName>
    <definedName name="data">#REF!</definedName>
    <definedName name="dd">#REF!</definedName>
    <definedName name="ddd">[4]!テーブル1[#All]</definedName>
    <definedName name="EARList">OFFSET([2]listData!$W$2,0,0,COUNTA([2]listData!$W:$W)-1,1)</definedName>
    <definedName name="eee">#REF!</definedName>
    <definedName name="eLマシン台数List">OFFSET([2]listData!$AD$2,0,0,COUNTA([2]listData!$AD:$AD)-1,1)</definedName>
    <definedName name="eL原単位">[2]parametersSheet!$H$2:$I$7</definedName>
    <definedName name="eL時間List">OFFSET([2]listData!$E$2,0,0,COUNTA([2]listData!$E:$E)-1,1)</definedName>
    <definedName name="EX_">#REF!</definedName>
    <definedName name="EX_アプリ系アプリ維持管理アプリ維持管理エンハンス含む">#REF!</definedName>
    <definedName name="EX_アプリ系アプリ基盤維持管理アプリ基盤維持管理">#REF!</definedName>
    <definedName name="EX_アプリ系アプリ基盤設計構築アプリ基盤設計・構築">#REF!</definedName>
    <definedName name="EX_アプリ系アプリ基盤設計構築アプリ基盤要件定義">#REF!</definedName>
    <definedName name="EX_アプリ系システム化構想計画システム化計画">#REF!</definedName>
    <definedName name="EX_アプリ系システム化構想計画システム化構想">#REF!</definedName>
    <definedName name="EX_アプリ系システム化構想計画ビジネス要件定義">#REF!</definedName>
    <definedName name="EX_アプリ系システム設計開発移行・リリース">#REF!</definedName>
    <definedName name="EX_アプリ系システム設計開発外部設計">#REF!</definedName>
    <definedName name="EX_アプリ系システム設計開発製造・テスト">#REF!</definedName>
    <definedName name="EX_アプリ系システム設計開発内部設計">#REF!</definedName>
    <definedName name="EX_アプリ系システム設計開発要件定義">#REF!</definedName>
    <definedName name="EX_アプリ系セキュリティ対応セキュリティ対策実行">#REF!</definedName>
    <definedName name="EX_アプリ系セキュリティ対応セキュリティ評価">#REF!</definedName>
    <definedName name="EX_アプリ系プロジェクトマネジメントプロジェクトマネジメント計画策定実行">#REF!</definedName>
    <definedName name="EX_アプリ系ベンダー管理ベンダー管理">#REF!</definedName>
    <definedName name="EX_アプリ系ベンダー管理ベンダー選定">#REF!</definedName>
    <definedName name="EX_アプリ系技術動向の把握評価技術動向の把握・評価">#REF!</definedName>
    <definedName name="EX_アプリ系顧客業務グループ会社外販顧客関連の業務知識">#REF!</definedName>
    <definedName name="EX_アプリ系顧客業務東邦ガス託送関連の業務知識">#REF!</definedName>
    <definedName name="EX_アプリ系顧客業務東邦ガス非託送関連の業務知識">#REF!</definedName>
    <definedName name="EX_アプリ系当社管理間接業務組織人事財務会計関連の業務知識">#REF!</definedName>
    <definedName name="EX_アプリ系当社管理間接業務法務・コンプラ関連の業務知識">#REF!</definedName>
    <definedName name="EX_アプリ系品質生産性管理標準化の推進">#REF!</definedName>
    <definedName name="EX_アプリ系品質生産性管理品質・生産性モニタリング">#REF!</definedName>
    <definedName name="EX_インフラ運用系ITアーキテクチャ構想・計画ITアーキテクチャ検証">#REF!</definedName>
    <definedName name="EX_インフラ運用系ITアーキテクチャ構想・計画ITアーキテクチャ構想">#REF!</definedName>
    <definedName name="EX_インフラ運用系ITアーキテクチャ構想・計画IT基盤サービス企画">#REF!</definedName>
    <definedName name="EX_インフラ運用系インフラ維持管理IT基盤サービス維持管理">#REF!</definedName>
    <definedName name="EX_インフラ運用系インフラ維持管理インフラ維持管理">#REF!</definedName>
    <definedName name="EX_インフラ運用系インフラ設計・構築インフラ構築">#REF!</definedName>
    <definedName name="EX_インフラ運用系インフラ設計・構築インフラ設計">#REF!</definedName>
    <definedName name="EX_インフラ運用系インフラ設計・構築方式設計">#REF!</definedName>
    <definedName name="EX_インフラ運用系インフラ設計・構築要件定義">#REF!</definedName>
    <definedName name="EX_インフラ運用系システム運用ファシリティマネジメント">#REF!</definedName>
    <definedName name="EX_インフラ運用系システム運用運用設計・構築">#REF!</definedName>
    <definedName name="EX_インフラ運用系セキュリティ対応セキュリティ評価・監査">#REF!</definedName>
    <definedName name="EX_インフラ運用系セキュリティ対応セキュリティ方針策定">#REF!</definedName>
    <definedName name="EX_インフラ運用系プロジェクトマネジメントプロジェクトマネジメント計画策定・実行">#REF!</definedName>
    <definedName name="EX_インフラ運用系技術動向の把握・評価技術動向の把握・評価">#REF!</definedName>
    <definedName name="EX_インフラ運用系顧客業務インフラ・運用を行う上で必要となる業務知識">#REF!</definedName>
    <definedName name="EX_インフラ運用系当社管理・間接系業務組織人事財務会計関連の業務知識">#REF!</definedName>
    <definedName name="EX_インフラ運用系当社管理・間接系業務法務・コンプラ関連の業務知識">#REF!</definedName>
    <definedName name="EX_共通系UXデザインUXデザインカスタマージャーニーマップなど">#REF!</definedName>
    <definedName name="EX_共通系UXデザインデザイン方針策定ワイヤーフレームモックアップなど">#REF!</definedName>
    <definedName name="EX_共通系UXデザインユーザ市場調査ペルソナ設計">#REF!</definedName>
    <definedName name="EX_共通系アーキテクチャアプリケーション設計モダナイゼーション">#REF!</definedName>
    <definedName name="EX_共通系アーキテクチャアプリケーション設計技術トレンド">#REF!</definedName>
    <definedName name="EX_共通系アジャイルマネジメント">#REF!</definedName>
    <definedName name="EX_共通系アジャイル探索的思考リーンアジャイル">#REF!</definedName>
    <definedName name="EX_共通系カテゴリ共通スキル知識共通">#REF!</definedName>
    <definedName name="EX_共通系コミュニケーション力ファシリテーション理解力">#REF!</definedName>
    <definedName name="EX_共通系コミュニケーション力人脈構築力">#REF!</definedName>
    <definedName name="EX_共通系コミュニケーション力説得共感力">#REF!</definedName>
    <definedName name="EX_共通系コミュニケーション力調整折衝力">#REF!</definedName>
    <definedName name="EX_共通系コミュニケーション力文章作成プレゼン力">#REF!</definedName>
    <definedName name="EX_共通系サイバーセキュリティ">#REF!</definedName>
    <definedName name="EX_共通系セキュリティ情報セキュリティマネジメント">#REF!</definedName>
    <definedName name="EX_共通系セキュリティ対策技術">#REF!</definedName>
    <definedName name="EX_共通系セキュリティ動向調査">#REF!</definedName>
    <definedName name="EX_共通系データエンジニアリングデータウェアハウスの構築">#REF!</definedName>
    <definedName name="EX_共通系データエンジニアリングデータの収集ディクショナリパイプライン定義">#REF!</definedName>
    <definedName name="EX_共通系データエンジニアリングデータの標準化変換クリーニング統合">#REF!</definedName>
    <definedName name="EX_共通系データサイエンスデータの分析">#REF!</definedName>
    <definedName name="EX_共通系データサイエンスレポーティング">#REF!</definedName>
    <definedName name="EX_共通系デジタルリテラシー応用ビジネス活用視点">#REF!</definedName>
    <definedName name="EX_共通系デジタルリテラシー基礎要素技術視点">#REF!</definedName>
    <definedName name="EX_共通系ビッグデータAI活用データを活用した意思決定や戦略策定">#REF!</definedName>
    <definedName name="EX_共通系プロジェクトマネジメントPMO">#REF!</definedName>
    <definedName name="EX_共通系プロジェクトマネジメントコスト収益管理">#REF!</definedName>
    <definedName name="EX_共通系プロジェクトマネジメントノウハウ">#REF!</definedName>
    <definedName name="EX_共通系プロジェクトマネジメントプロジェクトマネジメントとは">#REF!</definedName>
    <definedName name="EX_共通系プロジェクトマネジメントベンダマネジメント">#REF!</definedName>
    <definedName name="EX_共通系プロジェクトマネジメント仕事の流れ">#REF!</definedName>
    <definedName name="EX_共通系開発構築・維持運用C">#REF!</definedName>
    <definedName name="EX_共通系開発構築・維持運用Cシャープ">#REF!</definedName>
    <definedName name="EX_共通系開発構築・維持運用DB設計">#REF!</definedName>
    <definedName name="EX_共通系開発構築・維持運用DWH">#REF!</definedName>
    <definedName name="EX_共通系開発構築・維持運用Java">#REF!</definedName>
    <definedName name="EX_共通系開発構築・維持運用NW">#REF!</definedName>
    <definedName name="EX_共通系開発構築・維持運用NW設計">#REF!</definedName>
    <definedName name="EX_共通系開発構築・維持運用Oracle">#REF!</definedName>
    <definedName name="EX_共通系開発構築・維持運用OSS">#REF!</definedName>
    <definedName name="EX_共通系開発構築・維持運用Python">#REF!</definedName>
    <definedName name="EX_共通系開発構築・維持運用SQL">#REF!</definedName>
    <definedName name="EX_共通系開発構築・維持運用SQLサーバー">#REF!</definedName>
    <definedName name="EX_共通系開発構築・維持運用UNIXLinux">#REF!</definedName>
    <definedName name="EX_共通系開発構築・維持運用VB">#REF!</definedName>
    <definedName name="EX_共通系開発構築・維持運用Webフロント技術">#REF!</definedName>
    <definedName name="EX_共通系開発構築・維持運用Windows">#REF!</definedName>
    <definedName name="EX_共通系開発構築・維持運用アプリケーション設計">#REF!</definedName>
    <definedName name="EX_共通系開発構築・維持運用コンピュータサイエンスソフトウェアエンジニアリング">#REF!</definedName>
    <definedName name="EX_共通系開発構築・維持運用ストレージ">#REF!</definedName>
    <definedName name="EX_共通系開発構築・維持運用テスト">#REF!</definedName>
    <definedName name="EX_共通系開発構築・維持運用テスト実行">#REF!</definedName>
    <definedName name="EX_共通系開発構築・維持運用テスト設計">#REF!</definedName>
    <definedName name="EX_共通系開発構築・維持運用リリース・運用">#REF!</definedName>
    <definedName name="EX_共通系開発構築・維持運用運用">#REF!</definedName>
    <definedName name="EX_共通系開発構築・維持運用仮想化">#REF!</definedName>
    <definedName name="EX_共通系開発構築・維持運用業務要件定義">#REF!</definedName>
    <definedName name="EX_共通系基本姿勢協調性">#REF!</definedName>
    <definedName name="EX_共通系基本姿勢顧客志向">#REF!</definedName>
    <definedName name="EX_共通系基本姿勢向上心">#REF!</definedName>
    <definedName name="EX_共通系基本姿勢責任感">#REF!</definedName>
    <definedName name="EX_共通系基本姿勢組織貢献人材育成">#REF!</definedName>
    <definedName name="EX_共通系技術トレンドAPISaaS活用">#REF!</definedName>
    <definedName name="EX_共通系技術トレンドDevOpsSRE">#REF!</definedName>
    <definedName name="EX_共通系技術トレンドクラウドシフト">#REF!</definedName>
    <definedName name="EX_共通系技術トレンドクラウドリフト">#REF!</definedName>
    <definedName name="EX_共通系技術トレンドマイクロサービスアーキテクチャ">#REF!</definedName>
    <definedName name="EX_共通系業務プロセス改革業務プロセスモデリング">#REF!</definedName>
    <definedName name="EX_共通系業務プロセス改革務プロセスの機械化効率化デジタイゼーション">#REF!</definedName>
    <definedName name="EX_共通系思考法発想法">#REF!</definedName>
    <definedName name="EX_共通系事業創発事業変革サービスデザイン">#REF!</definedName>
    <definedName name="EX_共通系事業創発事業変革ビジネスモデルデザイン">#REF!</definedName>
    <definedName name="EX_共通系組織経営基礎知識">#REF!</definedName>
    <definedName name="EX_共通系超上流IT企画">#REF!</definedName>
    <definedName name="EX_共通系超上流アーキテクチャ設計">#REF!</definedName>
    <definedName name="EX_共通系超上流ビジネスアナリシス">#REF!</definedName>
    <definedName name="EX_共通系超上流業務要件定義">#REF!</definedName>
    <definedName name="EX_共通系超上流経営IT戦略">#REF!</definedName>
    <definedName name="EX_共通系超上流要求ニーズ分析">#REF!</definedName>
    <definedName name="EX_共通系統括推進プロセス">#REF!</definedName>
    <definedName name="EX_共通系統括推進マインド">#REF!</definedName>
    <definedName name="EX_共通系標準化品質管理生産性向上含む技術評価">#REF!</definedName>
    <definedName name="EX_共通系標準化品質管理生産性向上含む内部統制">#REF!</definedName>
    <definedName name="EX_共通系標準化品質管理生産性向上含む品質対策">#REF!</definedName>
    <definedName name="EX_共通系問題解決提案力リーダーシップ">#REF!</definedName>
    <definedName name="EX_共通系問題解決提案力完遂力">#REF!</definedName>
    <definedName name="EX_共通系問題解決提案力計画力">#REF!</definedName>
    <definedName name="EX_共通系問題解決提案力洞察力">#REF!</definedName>
    <definedName name="EX_共通系問題解決提案力問題解決力">#REF!</definedName>
    <definedName name="EX_共通系問題解決提案力問題分析力">#REF!</definedName>
    <definedName name="EX_共通系問題解決提案力俯瞰力">#REF!</definedName>
    <definedName name="gakuKubun">OFFSET([5]リストデータ!$N$3,0,0,COUNTA([5]リストデータ!$N:$N)-1,1)</definedName>
    <definedName name="ggg">#REF!</definedName>
    <definedName name="GijutuShonin">#REF!</definedName>
    <definedName name="haiCateg">OFFSET([5]リストデータ!$F$3,0,0,COUNTA([5]リストデータ!$F:$F)-1,1)</definedName>
    <definedName name="instlist">OFFSET([5]講師一覧!$A$2,0,0,COUNTA([5]講師一覧!$A:$A),3)</definedName>
    <definedName name="instnamelist">OFFSET([5]講師一覧!$B$2,0,0,COUNTA([5]講師一覧!$B:$B)-1,1)</definedName>
    <definedName name="IQ_DNTM" hidden="1">7000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MTD" hidden="1">800000</definedName>
    <definedName name="IQ_NAMES_REVISION_DATE_" hidden="1">"02/01/2017 08:31:27"</definedName>
    <definedName name="IQ_QTD" hidden="1">750000</definedName>
    <definedName name="IQ_TODAY" hidden="1">0</definedName>
    <definedName name="IQ_YTDMONTH" hidden="1">130000</definedName>
    <definedName name="ITSS_Type">OFFSET([5]リストデータ!$P$3,0,0,COUNTA([5]リストデータ!$P:$P)-1,1)</definedName>
    <definedName name="ITSSレベルList">OFFSET([2]listData!$U$2,0,0,COUNTA([2]listData!$U:$U)-1,1)</definedName>
    <definedName name="ITSS職種_専門分野List">OFFSET([2]listData!$G$2,0,0,COUNTA([2]listData!$G:$G)-1,1)</definedName>
    <definedName name="LEAD分類1">[2]コース分類List!$A$3:$A$10</definedName>
    <definedName name="list">[6]Sheet1!$A$2:$A$3</definedName>
    <definedName name="list1">[7]list!$C$2:$C$7</definedName>
    <definedName name="list2">[7]list!$B$2:$B$43</definedName>
    <definedName name="nURL">#REF!</definedName>
    <definedName name="n科目名">#REF!</definedName>
    <definedName name="n時間数">#REF!</definedName>
    <definedName name="n主催元">#REF!</definedName>
    <definedName name="n主催元１">'[8]2017K一覧'!$J$1</definedName>
    <definedName name="n受講料">#REF!</definedName>
    <definedName name="n状況">#REF!</definedName>
    <definedName name="n日数">#REF!</definedName>
    <definedName name="n分類">#REF!</definedName>
    <definedName name="rrr">#REF!</definedName>
    <definedName name="sakubanlist">OFFSET([5]リストデータ!$R$3,0,0,COUNTA([5]リストデータ!$R:$R)-1,1)</definedName>
    <definedName name="scaleselect">OFFSET([5]リストデータ!$H$3,0,0,COUNTA([5]リストデータ!$H:$H)-1,1)</definedName>
    <definedName name="serviceCateg">OFFSET([5]リストデータ!$B$3,0,0,COUNTA([5]リストデータ!$B:$B)-1,1)</definedName>
    <definedName name="SMR">[4]SMR!$B$1:$D$51</definedName>
    <definedName name="stu_pred">OFFSET([5]リストデータ!$J$3,0,0,COUNTA([5]リストデータ!$J:$J)-1,1)</definedName>
    <definedName name="sugCateg">OFFSET([5]リストデータ!$L$3,0,0,COUNTA([5]リストデータ!$L:$L)-1,1)</definedName>
    <definedName name="t科目">#REF!</definedName>
    <definedName name="VRS">#REF!</definedName>
    <definedName name="wrn.ORIG." hidden="1">{#N/A,#N/A,TRUE,"カスタマイズ仕様書";#N/A,#N/A,TRUE,"Ｉ・Ｏ関連表(1)";#N/A,#N/A,TRUE,"Ｉ・Ｏ関連表(2)";#N/A,#N/A,TRUE,"Ｉ・Ｏ関連表(3)";#N/A,#N/A,TRUE,"レポート記述書";#N/A,#N/A,TRUE,"画面記述書"}</definedName>
    <definedName name="xxx">#REF!</definedName>
    <definedName name="ああ" hidden="1">{#N/A,#N/A,TRUE,"カスタマイズ仕様書";#N/A,#N/A,TRUE,"Ｉ・Ｏ関連表(1)";#N/A,#N/A,TRUE,"Ｉ・Ｏ関連表(2)";#N/A,#N/A,TRUE,"Ｉ・Ｏ関連表(3)";#N/A,#N/A,TRUE,"レポート記述書";#N/A,#N/A,TRUE,"画面記述書"}</definedName>
    <definedName name="クエリ1">#REF!</definedName>
    <definedName name="コース開発計画書一覧_ADD">#REF!</definedName>
    <definedName name="コース種別List">OFFSET([2]listData!$F$2,0,0,COUNTA([2]listData!$F:$F)-1,1)</definedName>
    <definedName name="テストList">OFFSET([2]listData!$K$2,0,0,COUNTA([2]listData!$K:$K)-1,1)</definedName>
    <definedName name="レンジマスタ">#REF!</definedName>
    <definedName name="案内先List">OFFSET([2]listData!$Y$2,0,0,COUNTA([2]listData!$Y:$Y)-1,1)</definedName>
    <definedName name="音声_PDF_顧客向けヘルプデスクList">OFFSET([2]listData!$H$2,0,0,COUNTA([2]listData!$H:$H)-1,1)</definedName>
    <definedName name="改訂工数割合">OFFSET([2]listData!$AG$2,0,0,COUNTA([2]listData!$AG:$AG)-1,1)</definedName>
    <definedName name="改訂予定">OFFSET([2]listData!$AF$2,0,0,COUNTA([2]listData!$AF:$AF)-1,1)</definedName>
    <definedName name="開始時間List">OFFSET([2]listData!$A$2,0,0,COUNTA([2]listData!$A:$A)-1,1)</definedName>
    <definedName name="開発・改訂の概要List">OFFSET([2]listData!$Q$2,0,0,COUNTA([2]listData!$Q:$Q)-1,1)</definedName>
    <definedName name="開発改訂概要係数">[2]parametersSheet!$N$2:$O$13</definedName>
    <definedName name="開発期間List">OFFSET([2]listData!$S$2,0,0,COUNTA([2]listData!$S:$S)-1,1)</definedName>
    <definedName name="開発規模List">OFFSET([2]listData!$R$2,0,0,COUNTA([2]listData!$R:$R)-1,1)</definedName>
    <definedName name="開発規模係数">[2]parametersSheet!$X$2:$Y$6</definedName>
    <definedName name="開発形態List">OFFSET([2]listData!$O$2,0,0,COUNTA([2]listData!$O:$O)-1,1)</definedName>
    <definedName name="開発者の知識List">OFFSET([2]listData!$P$2,0,0,COUNTA([2]listData!$P:$P)-1,1)</definedName>
    <definedName name="開発者の知識係数">[2]parametersSheet!$R$2:$S$4</definedName>
    <definedName name="開発担当List">OFFSET([2]listData!$N$2,0,0,COUNTA([2]listData!$N:$N)-1,1)</definedName>
    <definedName name="外為法List">OFFSET([2]listData!$V$2,0,0,COUNTA([2]listData!$V:$V)-1,1)</definedName>
    <definedName name="学習区分List">OFFSET([2]listData!$C$2,0,0,COUNTA([2]listData!$C:$C)-1,1)</definedName>
    <definedName name="研修運営費_h">[2]parametersSheet!$AG$2</definedName>
    <definedName name="原単位">[2]parametersSheet!$F$2</definedName>
    <definedName name="公開先限定List">OFFSET([2]listData!$I$2,0,0,COUNTA([2]listData!$I:$I)-1,1)</definedName>
    <definedName name="講師List">OFFSET([2]listData!$D$2,0,0,COUNTA([2]listData!$D:$D)-1,1)</definedName>
    <definedName name="合同判定List">OFFSET([2]listData!$AA$2,0,0,COUNTA([2]listData!$AA:$AA)-1,1)</definedName>
    <definedName name="合否">[9]リスト!$B$3:$B$5</definedName>
    <definedName name="作業レベル係数">[2]parametersSheet!$K$2:$L$5</definedName>
    <definedName name="作業単価">[2]parametersSheet!$AA$2:$AB$6</definedName>
    <definedName name="作番List">OFFSET([2]listData!$AC$2,0,0,COUNTA([2]listData!$AC:$AC)-1,1)</definedName>
    <definedName name="事業所名">[9]リスト!$D$3:$D$9</definedName>
    <definedName name="実施形態">[10]■シート隠す■実施形態・重み区分一覧!$A$2:$A$10</definedName>
    <definedName name="実施日数係数">[2]parametersSheet!$U$2:$V$4</definedName>
    <definedName name="受講アンケートList">OFFSET([2]listData!$X$2,0,0,COUNTA([2]listData!$X:$X)-1,1)</definedName>
    <definedName name="修了判定基準List">OFFSET([2]listData!$J$2,0,0,COUNTA([2]listData!$J:$J)-1,1)</definedName>
    <definedName name="終了時間List">OFFSET([2]listData!$B$2,0,0,COUNTA([2]listData!$B:$B)-1,1)</definedName>
    <definedName name="重要度">#REF!</definedName>
    <definedName name="初回実施週List">OFFSET([2]listData!$AE$2,0,0,COUNTA([2]listData!$AE:$AE)-1,1)</definedName>
    <definedName name="新規改訂List">OFFSET([2]listData!$T$2,0,0,COUNTA([2]listData!$T:$T)-1,1)</definedName>
    <definedName name="人財重要度">[11]選択肢【削除厳禁】!$C$3:$C$5</definedName>
    <definedName name="提案期List">OFFSET([2]listData!$AB$2,0,0,COUNTA([2]listData!$AB:$AB)-1,1)</definedName>
    <definedName name="提案元部List">OFFSET([2]listData!$AH$2,0,0,COUNTA([2]listData!$AH:$AH)-1,1)</definedName>
    <definedName name="提案内容List">OFFSET([2]listData!$AI$2,0,0,COUNTA([2]listData!$AI:$AI)-1,1)</definedName>
    <definedName name="評価結果List">OFFSET([2]listData!$M$2,0,0,COUNTA([2]listData!$M:$M)-1,1)</definedName>
    <definedName name="評価方法List">OFFSET([2]listData!$L$2,0,0,COUNTA([2]listData!$L:$L)-1,1)</definedName>
    <definedName name="役職名">[12]リスト!$C$3:$C$8</definedName>
  </definedNames>
  <calcPr calcId="0"/>
</workbook>
</file>

<file path=xl/sharedStrings.xml><?xml version="1.0" encoding="utf-8"?>
<sst xmlns="http://schemas.openxmlformats.org/spreadsheetml/2006/main" count="662" uniqueCount="214">
  <si>
    <t>タスク大分類</t>
  </si>
  <si>
    <t>タスク中分類</t>
  </si>
  <si>
    <t>コース
コード</t>
  </si>
  <si>
    <t>コース名</t>
  </si>
  <si>
    <t>学習日数</t>
  </si>
  <si>
    <t>レベル</t>
  </si>
  <si>
    <t>研修種別</t>
  </si>
  <si>
    <t>セキュリティ領域</t>
  </si>
  <si>
    <t>IT戦略策定・実行推進＞基本方針の策定</t>
  </si>
  <si>
    <t>CDV028</t>
  </si>
  <si>
    <t>(PDU)IT経営ストラテジ（デジタル経営実行計画コース）</t>
  </si>
  <si>
    <t>ライブ配信(グループ演習)</t>
  </si>
  <si>
    <t>CDV016</t>
  </si>
  <si>
    <t>（PDU）IT経営ストラテジ（変革認識コース）</t>
  </si>
  <si>
    <t>CDV029</t>
  </si>
  <si>
    <t>(PDU)IT経営ストラテジ（デジタル経営戦略コース）</t>
  </si>
  <si>
    <t>運用設計＞システム運用設計</t>
  </si>
  <si>
    <t>ITE012</t>
  </si>
  <si>
    <t>＜eラーニング＞運用管理概説</t>
  </si>
  <si>
    <t>eL（レクチャ型）</t>
  </si>
  <si>
    <t>ITV021</t>
  </si>
  <si>
    <t>システム運用の現状分析・設計力養成ワークショップ</t>
  </si>
  <si>
    <t>バーチャル・クラスルーム(グループ演習)</t>
  </si>
  <si>
    <t>運用設計＞セキュリティ運用設計</t>
  </si>
  <si>
    <t>IOV032</t>
  </si>
  <si>
    <t>システムズエンジニアリング領域における「セーフティ」と「セキュリティ」の実現</t>
  </si>
  <si>
    <t>SDV016</t>
  </si>
  <si>
    <t>CND(認定ネットワークディフェンダー)</t>
  </si>
  <si>
    <t>ライブ配信</t>
  </si>
  <si>
    <t>SDV018</t>
  </si>
  <si>
    <t>CHFI(デジタルフォレンジック)</t>
  </si>
  <si>
    <t>基盤システム構築＞基盤システム設計（共通）</t>
  </si>
  <si>
    <t>基盤システム構築＞基盤システム設計（情報セキュリティ）</t>
  </si>
  <si>
    <t>基盤システム構築＞基盤システム構築・テスト（情報セキュリティ）</t>
  </si>
  <si>
    <t>SCE020</t>
  </si>
  <si>
    <t>＜eラーニング＞情報技術者に求められるセキュリティの基礎－ネットワーク構成技術とシステム保護の概要編－</t>
  </si>
  <si>
    <t>SCE016</t>
  </si>
  <si>
    <t>＜eラーニング＞情報技術者に求められるセキュリティの基礎－要素技術(暗号、認証)編－</t>
  </si>
  <si>
    <t>SCE018</t>
  </si>
  <si>
    <t>＜eラーニング＞情報セキュリティリテラシー－セキュリティの必要性と対策－</t>
  </si>
  <si>
    <t>SCE023</t>
  </si>
  <si>
    <t>＜eラーニング＞情報セキュリティマネジメント概説－セキュリティポリシー、リスク管理の概要と法制度－</t>
  </si>
  <si>
    <t>SCV072</t>
  </si>
  <si>
    <t>ネットワークセキュリティ対策実習－FW／IDS／PKI－</t>
  </si>
  <si>
    <t>バーチャル・クラスルーム(マシン実習)</t>
  </si>
  <si>
    <t>SCV073</t>
  </si>
  <si>
    <t>情報セキュリティ基礎－セキュリティ全体を俯瞰する－</t>
  </si>
  <si>
    <t>バーチャル・クラスルーム(レクチャ)</t>
  </si>
  <si>
    <t>SCV074</t>
  </si>
  <si>
    <t>ケーススタディから学ぶ情報セキュリティリスク対策</t>
  </si>
  <si>
    <t>SDV019</t>
  </si>
  <si>
    <t>CEH(認定ホワイトハッカー)</t>
  </si>
  <si>
    <t>組込みソフトウェア開発＞安全性テスト</t>
  </si>
  <si>
    <t>セキュリティテスト＞セキュリティテスト計画策定</t>
  </si>
  <si>
    <t>セキュリティテスト＞セキュリティテスト実施</t>
  </si>
  <si>
    <t>移行・導入（システムリリース）＞受入れテスト</t>
  </si>
  <si>
    <t>セキュリティテスト＞第三者によるシステムセキュリティの確認</t>
  </si>
  <si>
    <t>IT戦略策定・実行推進＞IT化計画の策定</t>
  </si>
  <si>
    <t>プロジェクトマネジメント＞プロジェクト計画策定</t>
  </si>
  <si>
    <t>PME062</t>
  </si>
  <si>
    <t>＜eラーニング＞プロジェクトマネジメント基礎</t>
  </si>
  <si>
    <t>PME068</t>
  </si>
  <si>
    <t>＜eラーニング＞（PDU）PMBOK(R)ガイド第7版セミナー  (6)計画パフォーマンス領域</t>
  </si>
  <si>
    <t>PMV136</t>
  </si>
  <si>
    <t>プロジェクトマネジメント基礎</t>
  </si>
  <si>
    <t>PMV127</t>
  </si>
  <si>
    <t>（PDU）1日で学ぶプロジェクトのリスクマネジメント</t>
  </si>
  <si>
    <t>PMV130</t>
  </si>
  <si>
    <t>（PDU）ケースメソッドによるPM判断・行動力強化　Part2</t>
  </si>
  <si>
    <t>PMV133</t>
  </si>
  <si>
    <t>(PDU)現場で活きるプロジェクトマネジメント－次世代に伝えたい！火消しPMが語るPMBOK(R)ガイドでは学べないノウハウ－</t>
  </si>
  <si>
    <t>プロジェクトマネジメント＞プロジェクト追跡と実行管理</t>
  </si>
  <si>
    <t>HSV314</t>
  </si>
  <si>
    <t>(PDU)アサーティブ・マネジメント -建設的コミュニケーションによる部下指導-</t>
  </si>
  <si>
    <t>PME065</t>
  </si>
  <si>
    <t>＜eラーニング＞（PDU）PMBOK(R)ガイド第7版セミナー  (3)ステークホルダー・パフォーマンス領域</t>
  </si>
  <si>
    <t>PME066</t>
  </si>
  <si>
    <t>＜eラーニング＞（PDU）PMBOK(R)ガイド第7版セミナー  (4)チーム・パフォーマンス領域</t>
  </si>
  <si>
    <t>PME067</t>
  </si>
  <si>
    <t>＜eラーニング＞（PDU）PMBOK(R)ガイド第7版セミナー  (5)開発アプローチとライフサイクル・パフォーマンス領域</t>
  </si>
  <si>
    <t>PME069</t>
  </si>
  <si>
    <t>＜eラーニング＞（PDU）PMBOK(R)ガイド第7版セミナー  (7)プロジェクト作業パフォーマンス領域</t>
  </si>
  <si>
    <t>PME070</t>
  </si>
  <si>
    <t>＜eラーニング＞（PDU）PMBOK(R)ガイド第7版セミナー  (8)デリバリー・パフォーマンス領域</t>
  </si>
  <si>
    <t>PME071</t>
  </si>
  <si>
    <t>＜eラーニング＞（PDU）PMBOK(R)ガイド第7版セミナー  (9)測定パフォーマンス領域</t>
  </si>
  <si>
    <t>PMV134</t>
  </si>
  <si>
    <t>（PDU）実現可能性を高めるスケジュール・マネジメント</t>
  </si>
  <si>
    <t>CTV103</t>
  </si>
  <si>
    <t>(PDU)トラブルプロジェクトのアセスメント</t>
  </si>
  <si>
    <t>PMV129</t>
  </si>
  <si>
    <t>（PDU）ケースメソッドによるPM判断・行動力強化　Part1</t>
  </si>
  <si>
    <t>PMV123</t>
  </si>
  <si>
    <t>(PDU)プロジェクト関係者と良好な関係を築くためのステークホルダーマネジメント</t>
  </si>
  <si>
    <t>サービスデスク＞IT利活用</t>
  </si>
  <si>
    <t>サービスデスク＞システム利用者対応</t>
  </si>
  <si>
    <t>サービスデスク＞顧客統括管理</t>
  </si>
  <si>
    <t>IT運用コントロール＞情報セキュリティ管理</t>
  </si>
  <si>
    <t>SCV071</t>
  </si>
  <si>
    <t>ケーススタディから学ぶ情報セキュリティリスクマネジメント</t>
  </si>
  <si>
    <t>システム運用管理＞変更管理</t>
  </si>
  <si>
    <t>システム運用管理＞リリース管理</t>
  </si>
  <si>
    <t>ITV029</t>
  </si>
  <si>
    <t>情報システム運用入門－運用からITサービスへ－</t>
  </si>
  <si>
    <t>システム運用管理＞セキュリティ障害管理</t>
  </si>
  <si>
    <t>IT戦略策定・実行推進＞IT戦略実行マネジメント</t>
  </si>
  <si>
    <t>PMV137</t>
  </si>
  <si>
    <t>（PDU）プロジェクト・ポートフォリオ・マネジメント－プロジェクトの横断的な把握、経営資源の効果的な配分のために－</t>
  </si>
  <si>
    <t>システム運用管理＞障害対応・保守支援</t>
  </si>
  <si>
    <t>システム評価・改善＞セキュリティの評価</t>
  </si>
  <si>
    <t>事業継続マネジメント＞事業継続計画の策定</t>
  </si>
  <si>
    <t>事業継続マネジメント＞事業継続計画の運用</t>
  </si>
  <si>
    <t>事業継続マネジメント＞事業継続計画の見直し</t>
  </si>
  <si>
    <t>事業継続マネジメント＞災害復旧計画の策定</t>
  </si>
  <si>
    <t>事業継続マネジメント＞災害復旧計画の見直し</t>
  </si>
  <si>
    <t>情報セキュリティマネジメント＞情報セキュリティ戦略と方針の策定</t>
  </si>
  <si>
    <t>情報セキュリティマネジメント＞情報セキュリティの運用</t>
  </si>
  <si>
    <t>CDV021</t>
  </si>
  <si>
    <t>AWS Security Essentials</t>
  </si>
  <si>
    <t>SDV007</t>
  </si>
  <si>
    <t>セキュリスト（SecuriST）　認定Webアプリケーション脆弱性診断士</t>
  </si>
  <si>
    <t>SDV008</t>
  </si>
  <si>
    <t>セキュリスト（SecuriST）　認定ネットワーク脆弱性診断士</t>
  </si>
  <si>
    <t>情報セキュリティマネジメント＞情報セキュリティの見直し</t>
  </si>
  <si>
    <t>システム企画立案＞システム化計画の策定</t>
  </si>
  <si>
    <t>CTV098</t>
  </si>
  <si>
    <t>IT主導で攻めのビジネスを実現するためのビジネス要件とIT企画の作り方</t>
  </si>
  <si>
    <t>CTV101</t>
  </si>
  <si>
    <t>業務のIT化を推進するための新業務フロー作成技法とシステムへの要求のまとめ方</t>
  </si>
  <si>
    <t>CTV078</t>
  </si>
  <si>
    <t>(PDU)(CDU)ビジネスアナリシス基礎</t>
  </si>
  <si>
    <t>SPV106</t>
  </si>
  <si>
    <t>(PDU)(CDU)要件定義における業務の可視化を成功させるトレーニング－業務ニーズから導くシステム化要件－</t>
  </si>
  <si>
    <t>SPV105</t>
  </si>
  <si>
    <t>(PDU)(CDU)システムのニーズ分析</t>
  </si>
  <si>
    <t>品質マネジメント＞品質管理のコントロール</t>
  </si>
  <si>
    <t>HSE163</t>
  </si>
  <si>
    <t>＜eラーニング＞QFD（品質機能展開）で学ぶマトリクス表の上手な使い方－マトリクス表を使って「決める」を考える－</t>
  </si>
  <si>
    <t>品質マネジメント＞組織全体の品質マネジメント</t>
  </si>
  <si>
    <t>契約管理＞契約締結管理</t>
  </si>
  <si>
    <t>HSV305</t>
  </si>
  <si>
    <t>(PDU)契約基礎 -今こそ押さえておきたい！エンジニアと営業のための日文・英文契約書の見方・ポイント-</t>
  </si>
  <si>
    <t>契約管理＞契約変更管理</t>
  </si>
  <si>
    <t>コンプライアンス＞管理方針と体制</t>
  </si>
  <si>
    <t>コンプライアンス＞実施と評価</t>
  </si>
  <si>
    <t>システム監査＞システム監査計画の策定</t>
  </si>
  <si>
    <t>システム監査＞システム監査の実施</t>
  </si>
  <si>
    <t>システム監査＞システム監査結果の報告</t>
  </si>
  <si>
    <t>システム監査＞システム監査対応</t>
  </si>
  <si>
    <t>システム企画立案＞業務・システム要件定義</t>
  </si>
  <si>
    <t>SPV138</t>
  </si>
  <si>
    <t>システムの要件定義技法</t>
  </si>
  <si>
    <t>セキュリティ監査＞セキュリティ監査計画の策定</t>
  </si>
  <si>
    <t>セキュリティ監査＞セキュリティ監査の実施</t>
  </si>
  <si>
    <t>セキュリティ監査＞セキュリティ監査結果の報告</t>
  </si>
  <si>
    <t>セキュリティ監査＞セキュリティ監査対応</t>
  </si>
  <si>
    <t>マーケティング・セールス＞ソリューションの組立て</t>
  </si>
  <si>
    <t>AIE007</t>
  </si>
  <si>
    <t>＜eラーニング＞AIマーケティングの基礎</t>
  </si>
  <si>
    <t>マーケティング・セールス＞ソリューションの提案</t>
  </si>
  <si>
    <t>HSE143</t>
  </si>
  <si>
    <t>＜eラーニング＞協創を生みだす交渉(基礎知識編)</t>
  </si>
  <si>
    <t>eL(マイクロラーニング)</t>
  </si>
  <si>
    <t>HSE166</t>
  </si>
  <si>
    <t>＜eラーニング＞【スキル定着】相手を納得させる論理構成力を磨く</t>
  </si>
  <si>
    <t>HSV363</t>
  </si>
  <si>
    <t>協創を生みだす交渉（基礎演習編）</t>
  </si>
  <si>
    <t>HSV344</t>
  </si>
  <si>
    <t>行動経済学を応用したパースエイション（説得）のスキル－ハーバード流交渉学の真価を発揮するために－</t>
  </si>
  <si>
    <t>HSV361</t>
  </si>
  <si>
    <t>ロジカルプレゼンテーション基礎</t>
  </si>
  <si>
    <t>eラーニング+バーチャル・クラスルーム(グループ演習)</t>
  </si>
  <si>
    <t>HSV352</t>
  </si>
  <si>
    <t>（PDU）アサーティブ・コミュニケーション －職場に活かせる建設的コミュニケーションスキルの向上－</t>
  </si>
  <si>
    <t>HSV318</t>
  </si>
  <si>
    <t>【少人数制】聴き手を惹き込むプレゼンテーション・デリバリー-心をつかむ表現を磨く-</t>
  </si>
  <si>
    <t>HSV257</t>
  </si>
  <si>
    <t>隠れたニーズとホンネを引き出す傾聴・質問力トレーニング</t>
  </si>
  <si>
    <t>HSV339</t>
  </si>
  <si>
    <t>(PDU)協創を生みだす交渉(実践演習編)</t>
  </si>
  <si>
    <t>再利用＞再利用資産管理</t>
  </si>
  <si>
    <t>再利用＞再利用施策管理</t>
  </si>
  <si>
    <t>調達・委託＞委託業務管理</t>
  </si>
  <si>
    <t>標準の策定・維持・管理＞標準の策定</t>
  </si>
  <si>
    <t>システム企画立案＞情報セキュリティ要件定義</t>
  </si>
  <si>
    <t>標準の策定・維持・管理＞標準の維持管理</t>
  </si>
  <si>
    <t>新ビジネス・新技術の調査・分析と技術支援＞最新技術の研究・検証</t>
  </si>
  <si>
    <t>データの再利用＞状況の評価</t>
  </si>
  <si>
    <t>新たな価値創造による新規製品・サービス開発＞プロトタイピングを通した新規製品の検討</t>
  </si>
  <si>
    <t>総務・人事・経理＞ガバナンス（総務）＞情報セキュリティ事故対応</t>
  </si>
  <si>
    <t>総務・人事・経理＞社内業務監査＞内部監査</t>
  </si>
  <si>
    <t>総務・人事・経理＞社内業務監査＞外部審査</t>
  </si>
  <si>
    <t>総務・人事・経理＞社内業務監査＞社内業務改善</t>
  </si>
  <si>
    <t>システム要件定義・方式設計＞システム化要件定義</t>
  </si>
  <si>
    <t>CTV099</t>
  </si>
  <si>
    <t>現場主導で現状業務の見える化を推進するための業務フロー作成技法</t>
  </si>
  <si>
    <t>CTV100</t>
  </si>
  <si>
    <t>既存システムの改修／リプレースのための現行システム要件と利用業務状況の洗い出し方</t>
  </si>
  <si>
    <t>CTV089</t>
  </si>
  <si>
    <t>(PDU)(CDU)要件定義スキル基礎　－ロールプレイによる要求の引き出し－</t>
  </si>
  <si>
    <t>CTV090</t>
  </si>
  <si>
    <t>(PDU)(CDU)ビジネスニーズに沿ったユーザー要件定義の実践力強化</t>
  </si>
  <si>
    <t>CTV091</t>
  </si>
  <si>
    <t>(PDU)(CDU)上位ニーズから不断なく正確にシステム要件を定義する実践力強化</t>
  </si>
  <si>
    <t>IOV033</t>
  </si>
  <si>
    <t>システムズエンジニアリング体験 -間違いのない設計課題洗い出しと設計変更-</t>
  </si>
  <si>
    <t>SPV134</t>
  </si>
  <si>
    <t>業務要件とユーザビリティを確保するためのユーザ要件定義とUIデザインのコツ</t>
  </si>
  <si>
    <t>SPV135</t>
  </si>
  <si>
    <t>後工程で慌てない！ユーザ／業務要件の漏れを未然に防ぐシステム要件定義のコツ</t>
  </si>
  <si>
    <t>SPV133</t>
  </si>
  <si>
    <t>開発の手戻りを最小限にするシステム要件の品質チェックと基本設計のコツ</t>
  </si>
  <si>
    <t>システム要件定義・方式設計＞セキュリティ要件定義</t>
  </si>
  <si>
    <t>システム要件定義・方式設計＞システム方式設計</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x14ac:knownFonts="1">
    <font>
      <sz val="11"/>
      <color theme="1"/>
      <name val="ＭＳ Ｐゴシック"/>
      <family val="2"/>
      <scheme val="minor"/>
    </font>
    <font>
      <sz val="11"/>
      <color theme="1"/>
      <name val="ＭＳ Ｐゴシック"/>
      <family val="2"/>
      <charset val="128"/>
      <scheme val="minor"/>
    </font>
    <font>
      <sz val="11"/>
      <color theme="1"/>
      <name val="ＭＳ Ｐゴシック"/>
      <family val="2"/>
      <scheme val="minor"/>
    </font>
    <font>
      <sz val="6"/>
      <name val="ＭＳ Ｐゴシック"/>
      <family val="3"/>
      <charset val="128"/>
      <scheme val="minor"/>
    </font>
    <font>
      <u/>
      <sz val="11"/>
      <color theme="10"/>
      <name val="ＭＳ Ｐゴシック"/>
      <family val="2"/>
      <scheme val="minor"/>
    </font>
    <font>
      <b/>
      <sz val="11"/>
      <name val="ＭＳ Ｐゴシック"/>
      <family val="3"/>
      <charset val="128"/>
    </font>
    <font>
      <b/>
      <sz val="11"/>
      <color rgb="FF000000"/>
      <name val="ＭＳ Ｐゴシック"/>
      <family val="3"/>
      <charset val="128"/>
    </font>
    <font>
      <sz val="11"/>
      <color indexed="8"/>
      <name val="ＭＳ Ｐゴシック"/>
      <family val="3"/>
      <charset val="128"/>
    </font>
    <font>
      <sz val="11"/>
      <color theme="0"/>
      <name val="ＭＳ Ｐゴシック"/>
      <family val="3"/>
      <charset val="128"/>
    </font>
    <font>
      <sz val="11"/>
      <name val="ＭＳ Ｐゴシック"/>
      <family val="3"/>
      <charset val="128"/>
    </font>
    <font>
      <sz val="12"/>
      <color theme="10"/>
      <name val="ＭＳ Ｐゴシック"/>
      <family val="2"/>
      <scheme val="minor"/>
    </font>
  </fonts>
  <fills count="4">
    <fill>
      <patternFill patternType="none"/>
    </fill>
    <fill>
      <patternFill patternType="gray125"/>
    </fill>
    <fill>
      <patternFill patternType="none">
        <fgColor rgb="FF000000"/>
        <bgColor rgb="FFFFFFFF"/>
      </patternFill>
    </fill>
    <fill>
      <patternFill patternType="solid">
        <fgColor theme="6" tint="0.39997558519241921"/>
        <bgColor rgb="FFC0C0C0"/>
      </patternFill>
    </fill>
  </fills>
  <borders count="7">
    <border>
      <left/>
      <right/>
      <top/>
      <bottom/>
      <diagonal/>
    </border>
    <border>
      <left style="thin">
        <color indexed="64"/>
      </left>
      <right/>
      <top style="thin">
        <color indexed="64"/>
      </top>
      <bottom/>
      <diagonal/>
    </border>
    <border>
      <left style="thin">
        <color auto="1"/>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top/>
      <bottom/>
      <diagonal/>
    </border>
    <border>
      <left style="thin">
        <color indexed="64"/>
      </left>
      <right/>
      <top/>
      <bottom style="thin">
        <color indexed="64"/>
      </bottom>
      <diagonal/>
    </border>
  </borders>
  <cellStyleXfs count="12">
    <xf numFmtId="0" fontId="0" fillId="0" borderId="0"/>
    <xf numFmtId="0" fontId="2" fillId="2" borderId="0"/>
    <xf numFmtId="0" fontId="4" fillId="2" borderId="0"/>
    <xf numFmtId="0" fontId="2" fillId="2" borderId="0"/>
    <xf numFmtId="0" fontId="2" fillId="2" borderId="0"/>
    <xf numFmtId="0" fontId="2" fillId="2" borderId="0"/>
    <xf numFmtId="0" fontId="2" fillId="2" borderId="0"/>
    <xf numFmtId="0" fontId="2" fillId="2" borderId="0"/>
    <xf numFmtId="0" fontId="2" fillId="2" borderId="0"/>
    <xf numFmtId="0" fontId="7" fillId="2" borderId="0"/>
    <xf numFmtId="0" fontId="1" fillId="2" borderId="0">
      <alignment vertical="center"/>
    </xf>
    <xf numFmtId="0" fontId="10" fillId="0" borderId="0"/>
  </cellStyleXfs>
  <cellXfs count="15">
    <xf numFmtId="0" fontId="0" fillId="0" borderId="0" xfId="0"/>
    <xf numFmtId="0" fontId="6" fillId="3" borderId="1" xfId="1" applyFont="1" applyFill="1" applyBorder="1" applyAlignment="1">
      <alignment horizontal="center" vertical="center" shrinkToFit="1"/>
    </xf>
    <xf numFmtId="0" fontId="0" fillId="0" borderId="0" xfId="0" applyAlignment="1">
      <alignment horizontal="center"/>
    </xf>
    <xf numFmtId="0" fontId="5" fillId="3" borderId="2" xfId="1" applyFont="1" applyFill="1" applyBorder="1" applyAlignment="1">
      <alignment horizontal="center" vertical="center" shrinkToFit="1"/>
    </xf>
    <xf numFmtId="0" fontId="7" fillId="2" borderId="4" xfId="9" applyBorder="1" applyAlignment="1">
      <alignment shrinkToFit="1"/>
    </xf>
    <xf numFmtId="0" fontId="8" fillId="2" borderId="3" xfId="9" applyFont="1" applyBorder="1" applyAlignment="1">
      <alignment shrinkToFit="1"/>
    </xf>
    <xf numFmtId="0" fontId="7" fillId="2" borderId="1" xfId="9" applyBorder="1" applyAlignment="1">
      <alignment shrinkToFit="1"/>
    </xf>
    <xf numFmtId="0" fontId="8" fillId="2" borderId="5" xfId="9" applyFont="1" applyBorder="1" applyAlignment="1">
      <alignment shrinkToFit="1"/>
    </xf>
    <xf numFmtId="0" fontId="8" fillId="2" borderId="6" xfId="9" applyFont="1" applyBorder="1" applyAlignment="1">
      <alignment shrinkToFit="1"/>
    </xf>
    <xf numFmtId="0" fontId="7" fillId="2" borderId="2" xfId="9" applyBorder="1" applyAlignment="1">
      <alignment shrinkToFit="1"/>
    </xf>
    <xf numFmtId="0" fontId="7" fillId="2" borderId="2" xfId="9" applyBorder="1" applyAlignment="1">
      <alignment horizontal="center" shrinkToFit="1"/>
    </xf>
    <xf numFmtId="0" fontId="9" fillId="2" borderId="3" xfId="9" applyFont="1" applyBorder="1" applyAlignment="1">
      <alignment shrinkToFit="1"/>
    </xf>
    <xf numFmtId="0" fontId="4" fillId="0" borderId="2" xfId="11" applyFont="1" applyBorder="1" applyAlignment="1">
      <alignment horizontal="center" shrinkToFit="1"/>
    </xf>
    <xf numFmtId="0" fontId="7" fillId="0" borderId="2" xfId="9" applyFill="1" applyBorder="1" applyAlignment="1">
      <alignment horizontal="center" shrinkToFit="1"/>
    </xf>
    <xf numFmtId="0" fontId="10" fillId="0" borderId="2" xfId="11" applyBorder="1"/>
  </cellXfs>
  <cellStyles count="12">
    <cellStyle name="ハイパーリンク" xfId="11" builtinId="8"/>
    <cellStyle name="ハイパーリンク 2" xfId="2" xr:uid="{00000000-0005-0000-0000-000002000000}"/>
    <cellStyle name="標準" xfId="0" builtinId="0"/>
    <cellStyle name="標準 2" xfId="1" xr:uid="{00000000-0005-0000-0000-000001000000}"/>
    <cellStyle name="標準 3" xfId="3" xr:uid="{00000000-0005-0000-0000-000003000000}"/>
    <cellStyle name="標準 4" xfId="4" xr:uid="{00000000-0005-0000-0000-000004000000}"/>
    <cellStyle name="標準 4 2" xfId="10" xr:uid="{00000000-0005-0000-0000-00000B000000}"/>
    <cellStyle name="標準 5" xfId="5" xr:uid="{00000000-0005-0000-0000-000005000000}"/>
    <cellStyle name="標準 6" xfId="6" xr:uid="{00000000-0005-0000-0000-000006000000}"/>
    <cellStyle name="標準 7" xfId="7" xr:uid="{00000000-0005-0000-0000-000007000000}"/>
    <cellStyle name="標準 8" xfId="8" xr:uid="{00000000-0005-0000-0000-000008000000}"/>
    <cellStyle name="標準_iCDタスク別研修コースリスト" xfId="9" xr:uid="{00000000-0005-0000-0000-000009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2" Type="http://schemas.openxmlformats.org/officeDocument/2006/relationships/externalLink" Target="externalLinks/externalLink1.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styles" Target="styles.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m004.itg.hitachi.co.jp\(&#26085;&#31435;ia)\10-&#12503;&#12521;&#12483;&#12488;&#12501;&#12457;&#12540;&#12512;\1100-&#26399;&#39318;&#30003;&#36796;\2019K\10_&#12510;&#12483;&#12503;\&#20316;&#26989;&#29992;\&#26032;&#25913;&#19968;&#35239;.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www.itg.hitachi.co.jp/cip/files/CIP_CPD_Point.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S001.ad.hitachiconsulting.co.jp\Projects3\&#65288;C&#29987;&#26989;&#65289;&#65298;&#37096;&#20849;&#26377;\&#37096;&#20869;&#20849;&#26377;\&#65297;G\&#9633;&#65288;IT&#32113;&#65289;&#20154;&#36001;&#22996;&#21729;&#20250;\15&#19978;&#23455;&#26045;&#20869;&#23481;\&#20154;&#36001;&#22996;&#21729;&#20250;&#21508;&#31038;&#12450;&#12531;&#12465;&#12540;&#12488;\(&#37329;&#23646;)&#12464;&#12523;&#12540;&#12503;IT&#20154;&#36001;_&#38598;&#20013;&#35342;&#35696;&#12539;&#20107;&#21069;&#35506;&#38988;_v1.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10.202.134.71\temp\Documents%20and%20Settings\10334115\Application%20Data\Hitachi\Client%20Light%20Ex\Tmp\Client%20Light\MCN38\&#12304;201010&#12501;&#12457;&#12525;&#12540;&#29992;&#12305;10&#19978;_&#20840;&#22238;&#27425;&#21463;&#35611;&#32773;&#21517;&#31807;&#65343;101005.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Bm004.itg.hitachi.co.jp\(&#26085;&#31435;ia)\10-&#12503;&#12521;&#12483;&#12488;&#12501;&#12457;&#12540;&#12512;\1100-&#26399;&#39318;&#30003;&#36796;\2019K\10_&#12510;&#12483;&#12503;\&#20316;&#26989;&#29992;\01&#12304;&#12486;&#12531;&#12503;&#12524;&#12540;&#12488;&#12305;ee_01e-4_&#12467;&#12540;&#12473;&#38283;&#30330;&#35336;&#30011;&#26360;.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hia.hiweb.hitachi.co.jp/&#20840;&#31038;&#20849;&#36890;/&#20849;&#36890;(&#26087;&#20840;&#31038;&#20849;&#36890;)/&#12469;&#20225;&#30011;/iCD&#12467;&#12450;&#12467;&#12540;&#12473;&#12510;&#12483;&#12503;/20161101_&#19979;&#26399;&#32887;&#31278;&#25313;&#22823;_&#12524;&#12499;&#12517;&#12540;&#20381;&#38972;/03_PM_iCDTaskCourse_16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m004.itg.hitachi.co.jp\(&#26085;&#31435;ia)\&#30740;&#20462;&#20849;&#36890;\&#20849;&#36890;\&#21830;&#21697;&#38283;&#30330;&#20250;&#35696;(&#65411;&#65431;)\18&#24180;&#24230;&#19978;&#26399;_&#23450;&#26399;&#12467;&#12540;&#12473;&#20225;&#30011;&#20250;&#35696;\01_&#38283;&#30330;&#36215;&#26696;&#19968;&#35239;\20170828_1820_18K_&#38283;&#30330;_&#24259;&#27490;_&#20241;&#35611;_&#36215;&#26696;&#12471;&#12540;&#12488;.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m004.itg.hitachi.co.jp\(&#26085;&#31435;ia)\&#20840;&#31038;&#20849;&#36890;\&#20849;&#36890;(&#26087;&#20840;&#31038;&#20849;&#36890;)\&#12469;&#12540;&#12499;&#12473;&#12539;&#21830;&#21697;&#20225;&#30011;&#20250;&#35696;\2017&#24180;&#19979;&#26399;\01_&#38283;&#30330;_&#24259;&#27490;_&#20241;&#35611;_&#36215;&#26696;&#19968;&#35239;\17S_&#38283;&#30330;_&#24259;&#27490;_&#20241;&#35611;_&#36215;&#26696;&#12471;&#12540;&#12488;.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Bm004.itg.hitachi.co.jp\(&#26085;&#31435;ia)\&#30740;&#20462;3\aL&#38283;&#30330;&#12475;&#12531;&#12479;\10_&#30740;&#20462;&#38283;&#30330;&#37096;_&#20849;&#36890;\&#35336;&#30011;&#31649;&#29702;G\30_&#20104;&#31639;&#12501;&#12449;&#12452;&#12523;\2018&#19979;&#26399;\03_&#30452;&#25509;&#36027;\&#22238;&#31572;_18&#19979;_&#30452;&#25509;&#36027;_AWS&#21033;&#29992;&#26377;&#28961;_&#35519;&#26619;.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m004.itg.hitachi.co.jp\(&#26085;&#31435;ia)\&#30740;&#20462;&#31532;&#19977;&#37096;\&#12460;&#12452;&#12489;&#20316;&#25104;&#38306;&#36899;\20&#19978;&#26399;\01_&#38283;&#30330;&#20250;&#35696;\05_&#23529;&#35696;&#32080;&#26524;\&#12304;&#30906;&#23450;&#12305;&#24259;&#27490;_&#20241;&#35611;_&#19968;&#35239;.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Bm004.itg.hitachi.co.jp\(&#26085;&#31435;ia)\10-&#12503;&#12521;&#12483;&#12488;&#12501;&#12457;&#12540;&#12512;\1100-&#26399;&#39318;&#30003;&#36796;\2019K\10_&#12510;&#12483;&#12503;\&#20316;&#26989;&#29992;\&#12510;&#12483;&#12503;&#30906;&#23450;\12_BDS&#26412;_&#25945;&#32946;&#12510;&#12483;&#12503;_2017K.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10.202.134.71\temp\Documents%20and%20Settings\10334115\Application%20Data\Hitachi\Client%20Light%20Ex\Tmp\Client%20Light\MCN58\&#12304;201010&#12501;&#12457;&#12525;&#12540;&#29992;&#12305;10&#19978;_&#20840;&#22238;&#27425;&#21463;&#35611;&#32773;&#21517;&#31807;&#65343;10100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emplate_改訂コース一覧(EE01B)"/>
      <sheetName val="template_新規コース一覧(EE01A)"/>
      <sheetName val="LEAD属性マスタ情報"/>
      <sheetName val="template_LEAD投入用データ"/>
      <sheetName val="ヘッダー対応付け"/>
      <sheetName val="実行用シート"/>
      <sheetName val="新規コース一覧(EE01A)"/>
      <sheetName val="改訂コース一覧(EE01B)"/>
      <sheetName val="LEAD投入用データ"/>
      <sheetName val="学習項目データ"/>
      <sheetName val="LEAD投入用データヘッダ対応付け"/>
      <sheetName val="template_学習項目データ"/>
      <sheetName val="開発工数集計_テンプレート"/>
      <sheetName val="開発予算データ"/>
      <sheetName val="データシート"/>
      <sheetName val="(リファレンス用)データシート"/>
      <sheetName val="開発工数集計用データシート"/>
      <sheetName val="17Sやるこ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ow r="1">
          <cell r="A1" t="str">
            <v>ファイル名</v>
          </cell>
          <cell r="B1" t="str">
            <v>提案内容</v>
          </cell>
          <cell r="C1" t="str">
            <v>提案年度</v>
          </cell>
          <cell r="D1" t="str">
            <v>提案期</v>
          </cell>
          <cell r="E1" t="str">
            <v>提案部</v>
          </cell>
          <cell r="F1" t="str">
            <v>新規改訂</v>
          </cell>
          <cell r="G1" t="str">
            <v>コース種別</v>
          </cell>
          <cell r="H1" t="str">
            <v>旧コースコード社内</v>
          </cell>
          <cell r="I1" t="str">
            <v>旧コースコード顧客</v>
          </cell>
          <cell r="J1" t="str">
            <v>旧コースコード販社</v>
          </cell>
          <cell r="K1" t="str">
            <v>合同</v>
          </cell>
          <cell r="L1" t="str">
            <v>コース名ヘッダITエンジニア</v>
          </cell>
          <cell r="M1" t="str">
            <v>コース名ITエンジニア</v>
          </cell>
          <cell r="N1" t="str">
            <v>コース名ヘッダ顧客</v>
          </cell>
          <cell r="O1" t="str">
            <v>コース名顧客</v>
          </cell>
          <cell r="P1" t="str">
            <v>商標確認</v>
          </cell>
          <cell r="Q1" t="str">
            <v>分野</v>
          </cell>
          <cell r="R1" t="str">
            <v>講座1</v>
          </cell>
          <cell r="S1" t="str">
            <v>講座2</v>
          </cell>
          <cell r="T1" t="str">
            <v>みなしコースコードITエンジニア</v>
          </cell>
          <cell r="U1" t="str">
            <v>時間数1</v>
          </cell>
          <cell r="V1" t="str">
            <v>時間数2</v>
          </cell>
          <cell r="W1" t="str">
            <v>時間数3</v>
          </cell>
          <cell r="X1" t="str">
            <v>時間数集合</v>
          </cell>
          <cell r="Y1" t="str">
            <v>日数1</v>
          </cell>
          <cell r="Z1" t="str">
            <v>開始時間1</v>
          </cell>
          <cell r="AA1" t="str">
            <v>終了時間1</v>
          </cell>
          <cell r="AB1" t="str">
            <v>日数2</v>
          </cell>
          <cell r="AC1" t="str">
            <v>開始時間2</v>
          </cell>
          <cell r="AD1" t="str">
            <v>終了時間2</v>
          </cell>
          <cell r="AE1" t="str">
            <v>日数3</v>
          </cell>
          <cell r="AF1" t="str">
            <v>開始時間3</v>
          </cell>
          <cell r="AG1" t="str">
            <v>終了時間3</v>
          </cell>
          <cell r="AH1" t="str">
            <v>日数集合</v>
          </cell>
          <cell r="AI1" t="str">
            <v>特殊日程</v>
          </cell>
          <cell r="AJ1" t="str">
            <v>時間数eL</v>
          </cell>
          <cell r="AK1" t="str">
            <v>日数eL</v>
          </cell>
          <cell r="AL1" t="str">
            <v>コース責任者</v>
          </cell>
          <cell r="AM1" t="str">
            <v>コース責任者LDAP</v>
          </cell>
          <cell r="AN1" t="str">
            <v>コースマスタ</v>
          </cell>
          <cell r="AO1" t="str">
            <v>コースマスタLDAP</v>
          </cell>
          <cell r="AP1" t="str">
            <v>学習区分</v>
          </cell>
          <cell r="AQ1" t="str">
            <v>遠隔フラグ</v>
          </cell>
          <cell r="AR1" t="str">
            <v>音声</v>
          </cell>
          <cell r="AS1" t="str">
            <v>PDF補助教材</v>
          </cell>
          <cell r="AT1" t="str">
            <v>講師</v>
          </cell>
          <cell r="AU1" t="str">
            <v>ブレンディングラーニング</v>
          </cell>
          <cell r="AV1" t="str">
            <v>アダプティブラーニング</v>
          </cell>
          <cell r="AW1" t="str">
            <v>学び直しeL</v>
          </cell>
          <cell r="AX1" t="str">
            <v>問題数eL問題集型</v>
          </cell>
          <cell r="AY1" t="str">
            <v>マシン台数マシン付eL</v>
          </cell>
          <cell r="AZ1" t="str">
            <v>専門分野</v>
          </cell>
          <cell r="BA1" t="str">
            <v>ITSSレベル</v>
          </cell>
          <cell r="BB1" t="str">
            <v>作業レベル</v>
          </cell>
          <cell r="BC1" t="str">
            <v>外為法</v>
          </cell>
          <cell r="BD1" t="str">
            <v>EAR</v>
          </cell>
          <cell r="BE1" t="str">
            <v>EAR規制分類番号</v>
          </cell>
          <cell r="BF1" t="str">
            <v>公開先限定</v>
          </cell>
          <cell r="BG1" t="str">
            <v>限定する公開先</v>
          </cell>
          <cell r="BH1" t="str">
            <v>案内先ITエンジニア</v>
          </cell>
          <cell r="BI1" t="str">
            <v>案内先営業</v>
          </cell>
          <cell r="BJ1" t="str">
            <v>案内先顧客</v>
          </cell>
          <cell r="BK1" t="str">
            <v>案内先販社SE</v>
          </cell>
          <cell r="BL1" t="str">
            <v>案内先販社営業</v>
          </cell>
          <cell r="BM1" t="str">
            <v>案内先情報セグメントパートナー会</v>
          </cell>
          <cell r="BN1" t="str">
            <v>顧客向けヘルプデスク</v>
          </cell>
          <cell r="BO1" t="str">
            <v>単価税抜き</v>
          </cell>
          <cell r="BP1" t="str">
            <v>顧客単価税抜</v>
          </cell>
          <cell r="BQ1" t="str">
            <v>販社SE単価税抜</v>
          </cell>
          <cell r="BR1" t="str">
            <v>販社営業単価税抜</v>
          </cell>
          <cell r="BS1" t="str">
            <v>HISOLエクセルパートナー会単価税抜</v>
          </cell>
          <cell r="BT1" t="str">
            <v>顧客向けヘルプデスク単価税抜</v>
          </cell>
          <cell r="BU1" t="str">
            <v>提案の主旨</v>
          </cell>
          <cell r="BV1" t="str">
            <v>対象者</v>
          </cell>
          <cell r="BW1" t="str">
            <v>到達目標</v>
          </cell>
          <cell r="BX1" t="str">
            <v>前提知識</v>
          </cell>
          <cell r="BY1" t="str">
            <v>コース概要</v>
          </cell>
          <cell r="BZ1" t="str">
            <v>修了判定基準定型</v>
          </cell>
          <cell r="CA1" t="str">
            <v>修了判定基準定型外</v>
          </cell>
          <cell r="CB1" t="str">
            <v>ITエンジニア備考</v>
          </cell>
          <cell r="CC1" t="str">
            <v>日立講習会用備考</v>
          </cell>
          <cell r="CD1" t="str">
            <v>受講レベル確認サービス</v>
          </cell>
          <cell r="CE1" t="str">
            <v>修了テスト</v>
          </cell>
          <cell r="CF1" t="str">
            <v>評価方法</v>
          </cell>
          <cell r="CG1" t="str">
            <v>評価方法の具体策</v>
          </cell>
          <cell r="CH1" t="str">
            <v>評価時期</v>
          </cell>
          <cell r="CI1" t="str">
            <v>集合教材の提供</v>
          </cell>
          <cell r="CJ1" t="str">
            <v>集合ITエンジニアの価格</v>
          </cell>
          <cell r="CK1" t="str">
            <v>集合顧客の価格</v>
          </cell>
          <cell r="CL1" t="str">
            <v>基本受講料税抜きSE</v>
          </cell>
          <cell r="CM1" t="str">
            <v>基本受講料税抜き顧客</v>
          </cell>
          <cell r="CN1" t="str">
            <v>基本受講料税抜き販社SE</v>
          </cell>
          <cell r="CO1" t="str">
            <v>基本受講料税抜き販社営業</v>
          </cell>
          <cell r="CP1" t="str">
            <v>基本受講料税抜きセグメントパートナー</v>
          </cell>
          <cell r="CQ1" t="str">
            <v>基本受講料税抜ヘルプデスク</v>
          </cell>
          <cell r="CR1" t="str">
            <v>PDU</v>
          </cell>
          <cell r="CS1" t="str">
            <v>LEAD分類1_</v>
          </cell>
          <cell r="CT1" t="str">
            <v>LEAD分類2_</v>
          </cell>
          <cell r="CU1" t="str">
            <v>LEAD分類3_</v>
          </cell>
          <cell r="CV1" t="str">
            <v>LEAD分類4_</v>
          </cell>
          <cell r="CW1" t="str">
            <v>BSPモデル</v>
          </cell>
          <cell r="CX1" t="str">
            <v>社外秘</v>
          </cell>
          <cell r="CY1" t="str">
            <v>LT</v>
          </cell>
          <cell r="CZ1" t="str">
            <v>合目的性評価結果</v>
          </cell>
          <cell r="DA1" t="str">
            <v>評価結果に対する根拠</v>
          </cell>
          <cell r="DB1" t="str">
            <v>今後の対策</v>
          </cell>
          <cell r="DC1" t="str">
            <v>開発形態</v>
          </cell>
          <cell r="DD1" t="str">
            <v>開発・改訂の概要</v>
          </cell>
          <cell r="DE1" t="str">
            <v>開発規模</v>
          </cell>
          <cell r="DF1" t="str">
            <v>作業の単価</v>
          </cell>
          <cell r="DG1" t="str">
            <v>原単位</v>
          </cell>
          <cell r="DH1" t="str">
            <v>工数見積</v>
          </cell>
          <cell r="DI1" t="str">
            <v>計画工数</v>
          </cell>
          <cell r="DJ1" t="str">
            <v>工数残</v>
          </cell>
          <cell r="DK1" t="str">
            <v>役割1</v>
          </cell>
          <cell r="DL1" t="str">
            <v>役割2</v>
          </cell>
          <cell r="DM1" t="str">
            <v>役割3</v>
          </cell>
          <cell r="DN1" t="str">
            <v>役割4</v>
          </cell>
          <cell r="DO1" t="str">
            <v>役割5</v>
          </cell>
          <cell r="DP1" t="str">
            <v>役割6</v>
          </cell>
          <cell r="DQ1" t="str">
            <v>役割7</v>
          </cell>
          <cell r="DR1" t="str">
            <v>役割8</v>
          </cell>
          <cell r="DS1" t="str">
            <v>担当者1</v>
          </cell>
          <cell r="DT1" t="str">
            <v>担当者2</v>
          </cell>
          <cell r="DU1" t="str">
            <v>担当者3</v>
          </cell>
          <cell r="DV1" t="str">
            <v>担当者4</v>
          </cell>
          <cell r="DW1" t="str">
            <v>担当者5</v>
          </cell>
          <cell r="DX1" t="str">
            <v>担当者6</v>
          </cell>
          <cell r="DY1" t="str">
            <v>担当者7</v>
          </cell>
          <cell r="DZ1" t="str">
            <v>担当者8</v>
          </cell>
          <cell r="EA1" t="str">
            <v>担当者の知識1</v>
          </cell>
          <cell r="EB1" t="str">
            <v>担当者の知識2</v>
          </cell>
          <cell r="EC1" t="str">
            <v>担当者の知識3</v>
          </cell>
          <cell r="ED1" t="str">
            <v>担当者の知識4</v>
          </cell>
          <cell r="EE1" t="str">
            <v>担当者の知識5</v>
          </cell>
          <cell r="EF1" t="str">
            <v>担当者の知識6</v>
          </cell>
          <cell r="EG1" t="str">
            <v>担当者の知識7</v>
          </cell>
          <cell r="EH1" t="str">
            <v>担当者の知識8</v>
          </cell>
          <cell r="EI1" t="str">
            <v>計画工数人日1</v>
          </cell>
          <cell r="EJ1" t="str">
            <v>計画工数人日2</v>
          </cell>
          <cell r="EK1" t="str">
            <v>計画工数人日3</v>
          </cell>
          <cell r="EL1" t="str">
            <v>計画工数人日4</v>
          </cell>
          <cell r="EM1" t="str">
            <v>計画工数人日5</v>
          </cell>
          <cell r="EN1" t="str">
            <v>計画工数人日6</v>
          </cell>
          <cell r="EO1" t="str">
            <v>計画工数人日7</v>
          </cell>
          <cell r="EP1" t="str">
            <v>計画工数人日8</v>
          </cell>
          <cell r="EQ1" t="str">
            <v>計画工数kyen1</v>
          </cell>
          <cell r="ER1" t="str">
            <v>計画工数kyen2</v>
          </cell>
          <cell r="ES1" t="str">
            <v>計画工数kyen3</v>
          </cell>
          <cell r="ET1" t="str">
            <v>計画工数kyen4</v>
          </cell>
          <cell r="EU1" t="str">
            <v>計画工数kyen5</v>
          </cell>
          <cell r="EV1" t="str">
            <v>計画工数kyen6</v>
          </cell>
          <cell r="EW1" t="str">
            <v>計画工数kyen7</v>
          </cell>
          <cell r="EX1" t="str">
            <v>計画工数kyen8</v>
          </cell>
          <cell r="EY1" t="str">
            <v>開発工数合計人日</v>
          </cell>
          <cell r="EZ1" t="str">
            <v>開発工数合計kyen</v>
          </cell>
          <cell r="FA1" t="str">
            <v>担当者LDAP1</v>
          </cell>
          <cell r="FB1" t="str">
            <v>担当者LDAP2</v>
          </cell>
          <cell r="FC1" t="str">
            <v>担当者LDAP3</v>
          </cell>
          <cell r="FD1" t="str">
            <v>担当者LDAP4</v>
          </cell>
          <cell r="FE1" t="str">
            <v>担当者LDAP5</v>
          </cell>
          <cell r="FF1" t="str">
            <v>担当者LDAP6</v>
          </cell>
          <cell r="FG1" t="str">
            <v>担当者LDAP7</v>
          </cell>
          <cell r="FH1" t="str">
            <v>担当者LDAP8</v>
          </cell>
          <cell r="FI1" t="str">
            <v>担当者の所属1</v>
          </cell>
          <cell r="FJ1" t="str">
            <v>担当者の所属2</v>
          </cell>
          <cell r="FK1" t="str">
            <v>担当者の所属3</v>
          </cell>
          <cell r="FL1" t="str">
            <v>担当者の所属4</v>
          </cell>
          <cell r="FM1" t="str">
            <v>担当者の所属5</v>
          </cell>
          <cell r="FN1" t="str">
            <v>担当者の所属6</v>
          </cell>
          <cell r="FO1" t="str">
            <v>担当者の所属7</v>
          </cell>
          <cell r="FP1" t="str">
            <v>担当者の所属8</v>
          </cell>
          <cell r="FQ1" t="str">
            <v>初回実施日</v>
          </cell>
          <cell r="FR1" t="str">
            <v>開発期間開始月</v>
          </cell>
          <cell r="FS1" t="str">
            <v>開発期間開始時期</v>
          </cell>
          <cell r="FT1" t="str">
            <v>開発期間終了月</v>
          </cell>
          <cell r="FU1" t="str">
            <v>開発期間終了時期</v>
          </cell>
          <cell r="FV1" t="str">
            <v>初回実施予定週</v>
          </cell>
          <cell r="FW1" t="str">
            <v>加工費開発費</v>
          </cell>
          <cell r="FX1" t="str">
            <v>直接費外注費</v>
          </cell>
          <cell r="FY1" t="str">
            <v>直接費ソフトウェア購入費</v>
          </cell>
          <cell r="FZ1" t="str">
            <v>直接費ハードウェア購入費</v>
          </cell>
          <cell r="GA1" t="str">
            <v>直接費ライセンス費</v>
          </cell>
          <cell r="GB1" t="str">
            <v>直接費その他</v>
          </cell>
          <cell r="GC1" t="str">
            <v>直接費合計</v>
          </cell>
          <cell r="GD1" t="str">
            <v>定員</v>
          </cell>
          <cell r="GE1" t="str">
            <v>最小催行人数</v>
          </cell>
          <cell r="GF1" t="str">
            <v>社内人数回1</v>
          </cell>
          <cell r="GG1" t="str">
            <v>社内人数回2</v>
          </cell>
          <cell r="GH1" t="str">
            <v>社内人数回3</v>
          </cell>
          <cell r="GI1" t="str">
            <v>社内人数回4</v>
          </cell>
          <cell r="GJ1" t="str">
            <v>社内人数回5</v>
          </cell>
          <cell r="GK1" t="str">
            <v>社内人数回6</v>
          </cell>
          <cell r="GL1" t="str">
            <v>社内人数回合計</v>
          </cell>
          <cell r="GM1" t="str">
            <v>社内回数1</v>
          </cell>
          <cell r="GN1" t="str">
            <v>社内回数2</v>
          </cell>
          <cell r="GO1" t="str">
            <v>社内回数3</v>
          </cell>
          <cell r="GP1" t="str">
            <v>社内回数4</v>
          </cell>
          <cell r="GQ1" t="str">
            <v>社内回数5</v>
          </cell>
          <cell r="GR1" t="str">
            <v>社内回数6</v>
          </cell>
          <cell r="GS1" t="str">
            <v>社内回数合計</v>
          </cell>
          <cell r="GT1" t="str">
            <v>顧客人数回1</v>
          </cell>
          <cell r="GU1" t="str">
            <v>顧客人数回2</v>
          </cell>
          <cell r="GV1" t="str">
            <v>顧客人数回3</v>
          </cell>
          <cell r="GW1" t="str">
            <v>顧客人数回4</v>
          </cell>
          <cell r="GX1" t="str">
            <v>顧客人数回5</v>
          </cell>
          <cell r="GY1" t="str">
            <v>顧客人数回6</v>
          </cell>
          <cell r="GZ1" t="str">
            <v>顧客人数回合計</v>
          </cell>
          <cell r="HA1" t="str">
            <v>顧客回数1</v>
          </cell>
          <cell r="HB1" t="str">
            <v>顧客回数2</v>
          </cell>
          <cell r="HC1" t="str">
            <v>顧客回数3</v>
          </cell>
          <cell r="HD1" t="str">
            <v>顧客回数4</v>
          </cell>
          <cell r="HE1" t="str">
            <v>顧客回数5</v>
          </cell>
          <cell r="HF1" t="str">
            <v>顧客回数6</v>
          </cell>
          <cell r="HG1" t="str">
            <v>顧客回数合計</v>
          </cell>
          <cell r="HH1" t="str">
            <v>合計人数1</v>
          </cell>
          <cell r="HI1" t="str">
            <v>合計人数2</v>
          </cell>
          <cell r="HJ1" t="str">
            <v>合計人数3</v>
          </cell>
          <cell r="HK1" t="str">
            <v>合計人数4</v>
          </cell>
          <cell r="HL1" t="str">
            <v>合計人数5</v>
          </cell>
          <cell r="HM1" t="str">
            <v>合計人数6</v>
          </cell>
          <cell r="HN1" t="str">
            <v>合計人数合計</v>
          </cell>
          <cell r="HO1" t="str">
            <v>受講料収入合計1</v>
          </cell>
          <cell r="HP1" t="str">
            <v>受講料収入合計2</v>
          </cell>
          <cell r="HQ1" t="str">
            <v>受講料収入合計3</v>
          </cell>
          <cell r="HR1" t="str">
            <v>受講料収入合計4</v>
          </cell>
          <cell r="HS1" t="str">
            <v>受講料収入合計5</v>
          </cell>
          <cell r="HT1" t="str">
            <v>受講料収入合計6</v>
          </cell>
          <cell r="HU1" t="str">
            <v>受講料収入合計合計</v>
          </cell>
          <cell r="HV1" t="str">
            <v>開発費用</v>
          </cell>
          <cell r="HW1" t="str">
            <v>開発費用合計</v>
          </cell>
          <cell r="HX1" t="str">
            <v>教材費</v>
          </cell>
          <cell r="HY1" t="str">
            <v>教材費1</v>
          </cell>
          <cell r="HZ1" t="str">
            <v>教材費2</v>
          </cell>
          <cell r="IA1" t="str">
            <v>教材費3</v>
          </cell>
          <cell r="IB1" t="str">
            <v>教材費4</v>
          </cell>
          <cell r="IC1" t="str">
            <v>教材費5</v>
          </cell>
          <cell r="ID1" t="str">
            <v>教材費6</v>
          </cell>
          <cell r="IE1" t="str">
            <v>教材費合計</v>
          </cell>
          <cell r="IF1" t="str">
            <v>講師費</v>
          </cell>
          <cell r="IG1" t="str">
            <v>講師費1</v>
          </cell>
          <cell r="IH1" t="str">
            <v>講師費2</v>
          </cell>
          <cell r="II1" t="str">
            <v>講師費3</v>
          </cell>
          <cell r="IJ1" t="str">
            <v>講師費4</v>
          </cell>
          <cell r="IK1" t="str">
            <v>講師費5</v>
          </cell>
          <cell r="IL1" t="str">
            <v>講師費6</v>
          </cell>
          <cell r="IM1" t="str">
            <v>講師費合計</v>
          </cell>
          <cell r="IN1" t="str">
            <v>研修室代</v>
          </cell>
          <cell r="IO1" t="str">
            <v>研修室代1</v>
          </cell>
          <cell r="IP1" t="str">
            <v>研修室代2</v>
          </cell>
          <cell r="IQ1" t="str">
            <v>研修室代3</v>
          </cell>
          <cell r="IR1" t="str">
            <v>研修室代4</v>
          </cell>
          <cell r="IS1" t="str">
            <v>研修室代5</v>
          </cell>
          <cell r="IT1" t="str">
            <v>研修室代6</v>
          </cell>
          <cell r="IU1" t="str">
            <v>研修室代合計</v>
          </cell>
          <cell r="IV1" t="str">
            <v>旅費</v>
          </cell>
          <cell r="IW1" t="str">
            <v>旅費1</v>
          </cell>
          <cell r="IX1" t="str">
            <v>旅費2</v>
          </cell>
          <cell r="IY1" t="str">
            <v>旅費3</v>
          </cell>
          <cell r="IZ1" t="str">
            <v>旅費4</v>
          </cell>
          <cell r="JA1" t="str">
            <v>旅費5</v>
          </cell>
          <cell r="JB1" t="str">
            <v>旅費6</v>
          </cell>
          <cell r="JC1" t="str">
            <v>旅費合計</v>
          </cell>
          <cell r="JD1" t="str">
            <v>eL減価償却費</v>
          </cell>
          <cell r="JE1" t="str">
            <v>eL減価償却費1</v>
          </cell>
          <cell r="JF1" t="str">
            <v>eL減価償却費2</v>
          </cell>
          <cell r="JG1" t="str">
            <v>eL減価償却費3</v>
          </cell>
          <cell r="JH1" t="str">
            <v>eL減価償却費4</v>
          </cell>
          <cell r="JI1" t="str">
            <v>eL減価償却費5</v>
          </cell>
          <cell r="JJ1" t="str">
            <v>eL減価償却費6</v>
          </cell>
          <cell r="JK1" t="str">
            <v>eL減価償却費合計</v>
          </cell>
          <cell r="JL1" t="str">
            <v>運搬費</v>
          </cell>
          <cell r="JM1" t="str">
            <v>運搬費1</v>
          </cell>
          <cell r="JN1" t="str">
            <v>運搬費2</v>
          </cell>
          <cell r="JO1" t="str">
            <v>運搬費3</v>
          </cell>
          <cell r="JP1" t="str">
            <v>運搬費4</v>
          </cell>
          <cell r="JQ1" t="str">
            <v>運搬費5</v>
          </cell>
          <cell r="JR1" t="str">
            <v>運搬費6</v>
          </cell>
          <cell r="JS1" t="str">
            <v>運搬費合計</v>
          </cell>
          <cell r="JT1" t="str">
            <v>その他</v>
          </cell>
          <cell r="JU1" t="str">
            <v>その他1</v>
          </cell>
          <cell r="JV1" t="str">
            <v>その他2</v>
          </cell>
          <cell r="JW1" t="str">
            <v>その他3</v>
          </cell>
          <cell r="JX1" t="str">
            <v>その他4</v>
          </cell>
          <cell r="JY1" t="str">
            <v>その他5</v>
          </cell>
          <cell r="JZ1" t="str">
            <v>その他6</v>
          </cell>
          <cell r="KA1" t="str">
            <v>その他合計</v>
          </cell>
          <cell r="KB1" t="str">
            <v>費用合計1</v>
          </cell>
          <cell r="KC1" t="str">
            <v>費用合計2</v>
          </cell>
          <cell r="KD1" t="str">
            <v>費用合計3</v>
          </cell>
          <cell r="KE1" t="str">
            <v>費用合計4</v>
          </cell>
          <cell r="KF1" t="str">
            <v>費用合計5</v>
          </cell>
          <cell r="KG1" t="str">
            <v>費用合計6</v>
          </cell>
          <cell r="KH1" t="str">
            <v>費用合計合計</v>
          </cell>
          <cell r="KI1" t="str">
            <v>粗利益1</v>
          </cell>
          <cell r="KJ1" t="str">
            <v>粗利益2</v>
          </cell>
          <cell r="KK1" t="str">
            <v>粗利益3</v>
          </cell>
          <cell r="KL1" t="str">
            <v>粗利益4</v>
          </cell>
          <cell r="KM1" t="str">
            <v>粗利益5</v>
          </cell>
          <cell r="KN1" t="str">
            <v>粗利益6</v>
          </cell>
          <cell r="KO1" t="str">
            <v>粗利益合計</v>
          </cell>
          <cell r="KP1" t="str">
            <v>粗利累計1</v>
          </cell>
          <cell r="KQ1" t="str">
            <v>粗利累計2</v>
          </cell>
          <cell r="KR1" t="str">
            <v>粗利累計3</v>
          </cell>
          <cell r="KS1" t="str">
            <v>粗利累計4</v>
          </cell>
          <cell r="KT1" t="str">
            <v>粗利累計5</v>
          </cell>
          <cell r="KU1" t="str">
            <v>粗利累計6</v>
          </cell>
          <cell r="KV1" t="str">
            <v>開発年度1</v>
          </cell>
          <cell r="KW1" t="str">
            <v>開発年度2</v>
          </cell>
          <cell r="KX1" t="str">
            <v>開発年度3</v>
          </cell>
          <cell r="KY1" t="str">
            <v>開発年度4</v>
          </cell>
          <cell r="KZ1" t="str">
            <v>開発年度5</v>
          </cell>
          <cell r="LA1" t="str">
            <v>開発年度6</v>
          </cell>
          <cell r="LB1" t="str">
            <v>開発期1</v>
          </cell>
          <cell r="LC1" t="str">
            <v>開発期2</v>
          </cell>
          <cell r="LD1" t="str">
            <v>開発期3</v>
          </cell>
          <cell r="LE1" t="str">
            <v>開発期4</v>
          </cell>
          <cell r="LF1" t="str">
            <v>開発期5</v>
          </cell>
          <cell r="LG1" t="str">
            <v>開発期6</v>
          </cell>
          <cell r="LH1" t="str">
            <v>作番</v>
          </cell>
          <cell r="LI1" t="str">
            <v>会場設営工数</v>
          </cell>
          <cell r="LJ1" t="str">
            <v>会場設営費</v>
          </cell>
          <cell r="LK1" t="str">
            <v>保守予定時期</v>
          </cell>
          <cell r="LL1" t="str">
            <v>保守工数割合</v>
          </cell>
          <cell r="LM1" t="str">
            <v>保守工数</v>
          </cell>
          <cell r="LN1" t="str">
            <v>外部講師費</v>
          </cell>
          <cell r="LO1" t="str">
            <v>外部講師費1</v>
          </cell>
          <cell r="LP1" t="str">
            <v>外部講師費2</v>
          </cell>
          <cell r="LQ1" t="str">
            <v>外部講師費3</v>
          </cell>
          <cell r="LR1" t="str">
            <v>外部講師費4</v>
          </cell>
          <cell r="LS1" t="str">
            <v>外部講師費5</v>
          </cell>
          <cell r="LT1" t="str">
            <v>外部講師費6</v>
          </cell>
          <cell r="LU1" t="str">
            <v>外部講師費合計</v>
          </cell>
          <cell r="LV1" t="str">
            <v>保守費</v>
          </cell>
          <cell r="LW1" t="str">
            <v>保守費1</v>
          </cell>
          <cell r="LX1" t="str">
            <v>保守費2</v>
          </cell>
          <cell r="LY1" t="str">
            <v>保守費3</v>
          </cell>
          <cell r="LZ1" t="str">
            <v>保守費4</v>
          </cell>
          <cell r="MA1" t="str">
            <v>保守費5</v>
          </cell>
          <cell r="MB1" t="str">
            <v>保守費6</v>
          </cell>
          <cell r="MC1" t="str">
            <v>保守費合計</v>
          </cell>
          <cell r="MD1" t="str">
            <v>会場設営1</v>
          </cell>
          <cell r="ME1" t="str">
            <v>会場設営2</v>
          </cell>
          <cell r="MF1" t="str">
            <v>会場設営3</v>
          </cell>
          <cell r="MG1" t="str">
            <v>会場設営4</v>
          </cell>
          <cell r="MH1" t="str">
            <v>会場設営5</v>
          </cell>
          <cell r="MI1" t="str">
            <v>会場設営6</v>
          </cell>
          <cell r="MJ1" t="str">
            <v>会場設営合計</v>
          </cell>
          <cell r="MK1" t="str">
            <v>ライセンス費1</v>
          </cell>
          <cell r="ML1" t="str">
            <v>ライセンス費2</v>
          </cell>
          <cell r="MM1" t="str">
            <v>ライセンス費3</v>
          </cell>
          <cell r="MN1" t="str">
            <v>ライセンス費4</v>
          </cell>
          <cell r="MO1" t="str">
            <v>ライセンス費5</v>
          </cell>
          <cell r="MP1" t="str">
            <v>ライセンス費6</v>
          </cell>
          <cell r="MQ1" t="str">
            <v>ライセンス費合計</v>
          </cell>
          <cell r="MR1" t="str">
            <v>補足事項</v>
          </cell>
          <cell r="MS1" t="str">
            <v>新コースコードITエンジニア</v>
          </cell>
          <cell r="MT1" t="str">
            <v>新コースコード日立講習会</v>
          </cell>
          <cell r="MU1" t="str">
            <v>新コースコード販社</v>
          </cell>
          <cell r="MV1" t="str">
            <v>学習項目</v>
          </cell>
        </row>
      </sheetData>
      <sheetData sheetId="15"/>
      <sheetData sheetId="16"/>
      <sheetData sheetId="1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表紙"/>
      <sheetName val="CPDポイント定義表"/>
      <sheetName val="【記載対象】CPDポイント管理表"/>
      <sheetName val="【記載対象】CPD活動管理表"/>
      <sheetName val=" 【記載例】CPD活動管理表"/>
      <sheetName val="FAQ"/>
      <sheetName val="■シート隠す■実施形態・重み区分一覧"/>
    </sheetNames>
    <sheetDataSet>
      <sheetData sheetId="0" refreshError="1"/>
      <sheetData sheetId="1"/>
      <sheetData sheetId="2" refreshError="1"/>
      <sheetData sheetId="3" refreshError="1"/>
      <sheetData sheetId="4" refreshError="1"/>
      <sheetData sheetId="5" refreshError="1"/>
      <sheetData sheetId="6">
        <row r="2">
          <cell r="A2" t="str">
            <v>①集合研修</v>
          </cell>
        </row>
        <row r="3">
          <cell r="A3" t="str">
            <v>②発表</v>
          </cell>
        </row>
        <row r="4">
          <cell r="A4" t="str">
            <v>③論文掲載</v>
          </cell>
        </row>
        <row r="5">
          <cell r="A5" t="str">
            <v>④著作</v>
          </cell>
        </row>
        <row r="6">
          <cell r="A6" t="str">
            <v>⑤講師・後進指導</v>
          </cell>
        </row>
        <row r="7">
          <cell r="A7" t="str">
            <v>⑥公的団体への貢献</v>
          </cell>
        </row>
        <row r="8">
          <cell r="A8" t="str">
            <v>⑦技術的成果</v>
          </cell>
        </row>
        <row r="9">
          <cell r="A9" t="str">
            <v>⑧自己学習</v>
          </cell>
        </row>
        <row r="10">
          <cell r="A10" t="str">
            <v>⑨CIP制度コミュニティへの参加</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記入プロセス "/>
      <sheetName val="③Corpと各社ITの役割分担（old）"/>
      <sheetName val="Sheet①5年～10年後の各社事業の姿"/>
      <sheetName val="Sheet②5年～10年後のITの役割"/>
      <sheetName val="Sheet③各社ITと（Ｉサ本）他との機能・役割の分担"/>
      <sheetName val="Sheet④各社人財ポートフォリオ"/>
      <sheetName val="補足資料A"/>
      <sheetName val="補足資料B"/>
      <sheetName val="補足資料C"/>
      <sheetName val="補足資料D"/>
      <sheetName val="選択肢【削除厳禁】"/>
    </sheetNames>
    <sheetDataSet>
      <sheetData sheetId="0"/>
      <sheetData sheetId="1"/>
      <sheetData sheetId="2"/>
      <sheetData sheetId="3"/>
      <sheetData sheetId="4"/>
      <sheetData sheetId="5"/>
      <sheetData sheetId="6"/>
      <sheetData sheetId="7"/>
      <sheetData sheetId="8"/>
      <sheetData sheetId="9"/>
      <sheetData sheetId="10">
        <row r="3">
          <cell r="C3">
            <v>3</v>
          </cell>
        </row>
        <row r="4">
          <cell r="C4">
            <v>2</v>
          </cell>
        </row>
        <row r="5">
          <cell r="C5">
            <v>1</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第1回受講者"/>
      <sheetName val="第2回受講者"/>
      <sheetName val="第3回受講者"/>
      <sheetName val="集計"/>
      <sheetName val="リスト"/>
    </sheetNames>
    <sheetDataSet>
      <sheetData sheetId="0" refreshError="1"/>
      <sheetData sheetId="1" refreshError="1"/>
      <sheetData sheetId="2" refreshError="1"/>
      <sheetData sheetId="3" refreshError="1"/>
      <sheetData sheetId="4">
        <row r="3">
          <cell r="C3" t="str">
            <v>主任技師</v>
          </cell>
        </row>
        <row r="4">
          <cell r="C4" t="str">
            <v>技師</v>
          </cell>
        </row>
        <row r="5">
          <cell r="C5" t="str">
            <v>企画員</v>
          </cell>
        </row>
        <row r="6">
          <cell r="C6" t="str">
            <v>技師</v>
          </cell>
        </row>
        <row r="7">
          <cell r="C7" t="str">
            <v>センタ長</v>
          </cell>
        </row>
        <row r="8">
          <cell r="C8" t="str">
            <v>ユニットリーダ技師</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ｺｰｽ開発計画書 (EE01E)"/>
      <sheetName val="据置作番"/>
      <sheetName val="新規コース一覧(EE01A)"/>
      <sheetName val="改訂コース一覧(EE01B)"/>
      <sheetName val="集合研修価格表"/>
      <sheetName val="eL基本価格_20150717"/>
      <sheetName val="parametersSheet"/>
      <sheetName val="listData"/>
      <sheetName val="コース分類List"/>
      <sheetName val="講師一覧"/>
      <sheetName val="仕様"/>
    </sheetNames>
    <sheetDataSet>
      <sheetData sheetId="0" refreshError="1"/>
      <sheetData sheetId="1" refreshError="1"/>
      <sheetData sheetId="2" refreshError="1"/>
      <sheetData sheetId="3" refreshError="1"/>
      <sheetData sheetId="4" refreshError="1"/>
      <sheetData sheetId="5" refreshError="1"/>
      <sheetData sheetId="6">
        <row r="2">
          <cell r="F2">
            <v>29.86</v>
          </cell>
          <cell r="H2" t="str">
            <v>音声あり教材新規作成必要</v>
          </cell>
          <cell r="I2">
            <v>24</v>
          </cell>
          <cell r="K2" t="str">
            <v>Lv2</v>
          </cell>
          <cell r="L2">
            <v>0.7</v>
          </cell>
          <cell r="N2" t="str">
            <v>バージョン/リビジョンアップ改訂</v>
          </cell>
          <cell r="O2">
            <v>0.5</v>
          </cell>
          <cell r="R2" t="str">
            <v>開発内容知識有り</v>
          </cell>
          <cell r="S2">
            <v>0.5</v>
          </cell>
          <cell r="U2">
            <v>0.5</v>
          </cell>
          <cell r="V2">
            <v>0.5</v>
          </cell>
          <cell r="X2" t="str">
            <v>大</v>
          </cell>
          <cell r="Y2">
            <v>1.2</v>
          </cell>
          <cell r="AA2" t="str">
            <v>Lv1</v>
          </cell>
          <cell r="AB2">
            <v>2550</v>
          </cell>
          <cell r="AG2">
            <v>2550</v>
          </cell>
        </row>
        <row r="3">
          <cell r="H3" t="str">
            <v>音声あり既存教材利用</v>
          </cell>
          <cell r="I3">
            <v>18.600000000000001</v>
          </cell>
          <cell r="K3" t="str">
            <v>Lv3</v>
          </cell>
          <cell r="L3">
            <v>1</v>
          </cell>
          <cell r="N3" t="str">
            <v>既存コースの
案内先追加</v>
          </cell>
          <cell r="O3">
            <v>0</v>
          </cell>
          <cell r="R3" t="str">
            <v>前提知識なし</v>
          </cell>
          <cell r="S3">
            <v>1</v>
          </cell>
          <cell r="U3">
            <v>1</v>
          </cell>
          <cell r="V3">
            <v>1</v>
          </cell>
          <cell r="X3" t="str">
            <v>中</v>
          </cell>
          <cell r="Y3">
            <v>1</v>
          </cell>
          <cell r="AA3" t="str">
            <v>Lv2</v>
          </cell>
          <cell r="AB3">
            <v>4250</v>
          </cell>
        </row>
        <row r="4">
          <cell r="H4" t="str">
            <v>音声なし教材新規作成必要</v>
          </cell>
          <cell r="I4">
            <v>29.4</v>
          </cell>
          <cell r="K4" t="str">
            <v>Lv4</v>
          </cell>
          <cell r="L4">
            <v>1.2</v>
          </cell>
          <cell r="N4" t="str">
            <v>集合のeL化（教材新規作成必要）</v>
          </cell>
          <cell r="O4">
            <v>0.2</v>
          </cell>
          <cell r="R4" t="str">
            <v>前提知識有り</v>
          </cell>
          <cell r="S4">
            <v>0.7</v>
          </cell>
          <cell r="U4">
            <v>2</v>
          </cell>
          <cell r="V4">
            <v>2</v>
          </cell>
          <cell r="X4" t="str">
            <v>小</v>
          </cell>
          <cell r="Y4">
            <v>0.7</v>
          </cell>
          <cell r="AA4" t="str">
            <v>Lv3</v>
          </cell>
          <cell r="AB4">
            <v>6800</v>
          </cell>
        </row>
        <row r="5">
          <cell r="H5" t="str">
            <v>音声なし既存教材利用</v>
          </cell>
          <cell r="I5">
            <v>19.399999999999999</v>
          </cell>
          <cell r="K5" t="str">
            <v>Lv5</v>
          </cell>
          <cell r="L5">
            <v>1.2</v>
          </cell>
          <cell r="N5" t="str">
            <v>集合のeL化(既存教材利用）</v>
          </cell>
          <cell r="O5">
            <v>0</v>
          </cell>
          <cell r="X5" t="str">
            <v>極小</v>
          </cell>
          <cell r="Y5">
            <v>0</v>
          </cell>
          <cell r="AA5" t="str">
            <v>Lv4</v>
          </cell>
          <cell r="AB5">
            <v>8500</v>
          </cell>
        </row>
        <row r="6">
          <cell r="H6" t="str">
            <v>音声あり変更コース名案内先</v>
          </cell>
          <cell r="I6">
            <v>0</v>
          </cell>
          <cell r="N6" t="str">
            <v>新規開発（ベースなし）</v>
          </cell>
          <cell r="O6">
            <v>1</v>
          </cell>
          <cell r="X6" t="str">
            <v>なし</v>
          </cell>
          <cell r="Y6">
            <v>0</v>
          </cell>
          <cell r="AA6" t="str">
            <v>Lv5</v>
          </cell>
          <cell r="AB6">
            <v>11050</v>
          </cell>
        </row>
        <row r="7">
          <cell r="H7" t="str">
            <v>音声なし変更コース名案内先</v>
          </cell>
          <cell r="I7">
            <v>0</v>
          </cell>
          <cell r="N7" t="str">
            <v>新規開発（ベース有り）</v>
          </cell>
          <cell r="O7">
            <v>0.7</v>
          </cell>
        </row>
        <row r="8">
          <cell r="N8" t="str">
            <v>新規開発（外部導入- マシン環境のみ）</v>
          </cell>
          <cell r="O8">
            <v>0.4</v>
          </cell>
        </row>
        <row r="9">
          <cell r="N9" t="str">
            <v>新規開発（外部導入- レビュー/研修環境のみ）</v>
          </cell>
          <cell r="O9">
            <v>0.3</v>
          </cell>
        </row>
        <row r="10">
          <cell r="N10" t="str">
            <v>新規開発（再販導入）</v>
          </cell>
          <cell r="O10">
            <v>0</v>
          </cell>
        </row>
        <row r="11">
          <cell r="N11" t="str">
            <v>内製化</v>
          </cell>
          <cell r="O11">
            <v>1</v>
          </cell>
        </row>
        <row r="12">
          <cell r="N12" t="str">
            <v>内容改訂</v>
          </cell>
          <cell r="O12">
            <v>0.4</v>
          </cell>
        </row>
        <row r="13">
          <cell r="N13" t="str">
            <v>名称変更のみ</v>
          </cell>
          <cell r="O13">
            <v>0</v>
          </cell>
        </row>
      </sheetData>
      <sheetData sheetId="7">
        <row r="1">
          <cell r="A1" t="str">
            <v>開始時間List</v>
          </cell>
          <cell r="B1" t="str">
            <v>終了時間List</v>
          </cell>
          <cell r="C1" t="str">
            <v>学習区分List</v>
          </cell>
          <cell r="D1" t="str">
            <v>講師List</v>
          </cell>
          <cell r="E1" t="str">
            <v>eL時間List</v>
          </cell>
          <cell r="F1" t="str">
            <v>コース種別List</v>
          </cell>
          <cell r="G1" t="str">
            <v>ITSS職種_専門分野List</v>
          </cell>
          <cell r="H1" t="str">
            <v>音声_PDF_顧客向けヘルプデスクList</v>
          </cell>
          <cell r="I1" t="str">
            <v>公開先限定List</v>
          </cell>
          <cell r="J1" t="str">
            <v>修了判定基準List</v>
          </cell>
          <cell r="K1" t="str">
            <v>テストList</v>
          </cell>
          <cell r="L1" t="str">
            <v>評価方法List</v>
          </cell>
          <cell r="M1" t="str">
            <v>評価結果List</v>
          </cell>
          <cell r="N1" t="str">
            <v>開発担当List</v>
          </cell>
          <cell r="O1" t="str">
            <v>開発形態List</v>
          </cell>
          <cell r="P1" t="str">
            <v>開発者の知識List</v>
          </cell>
          <cell r="Q1" t="str">
            <v>開発・改訂の概要List</v>
          </cell>
          <cell r="R1" t="str">
            <v>開発規模List</v>
          </cell>
          <cell r="S1" t="str">
            <v>開発期間List</v>
          </cell>
          <cell r="T1" t="str">
            <v>新規改訂List</v>
          </cell>
          <cell r="U1" t="str">
            <v>ITSSレベルList</v>
          </cell>
          <cell r="V1" t="str">
            <v>外為法List</v>
          </cell>
          <cell r="W1" t="str">
            <v>EARList</v>
          </cell>
          <cell r="X1" t="str">
            <v>受講アンケートList</v>
          </cell>
          <cell r="Y1" t="str">
            <v>案内先List</v>
          </cell>
          <cell r="Z1" t="str">
            <v>○×判定List</v>
          </cell>
          <cell r="AA1" t="str">
            <v>合同判定List</v>
          </cell>
          <cell r="AB1" t="str">
            <v>提案期List</v>
          </cell>
          <cell r="AC1" t="str">
            <v>作番List</v>
          </cell>
          <cell r="AD1" t="str">
            <v>eLマシン台数List</v>
          </cell>
          <cell r="AE1" t="str">
            <v>初回実施週List</v>
          </cell>
          <cell r="AF1" t="str">
            <v>改訂予定</v>
          </cell>
          <cell r="AG1" t="str">
            <v>改訂工数割合</v>
          </cell>
          <cell r="AH1" t="str">
            <v>提案元部List</v>
          </cell>
          <cell r="AI1" t="str">
            <v>提案内容List</v>
          </cell>
          <cell r="AJ1" t="str">
            <v>BSPモデルList</v>
          </cell>
        </row>
        <row r="2">
          <cell r="A2">
            <v>0.35416666666666669</v>
          </cell>
          <cell r="B2">
            <v>0.5</v>
          </cell>
          <cell r="C2" t="str">
            <v>集合(レクチャ)</v>
          </cell>
          <cell r="D2" t="str">
            <v>日立IA講師</v>
          </cell>
          <cell r="E2">
            <v>1</v>
          </cell>
          <cell r="F2" t="str">
            <v>集合</v>
          </cell>
          <cell r="G2" t="str">
            <v>職種共通</v>
          </cell>
          <cell r="H2" t="str">
            <v>あり</v>
          </cell>
          <cell r="I2" t="str">
            <v>限定する</v>
          </cell>
          <cell r="J2" t="str">
            <v>※注意※　【集合コース】の場合、日立Gr内コースのみ選択。顧客は空欄のまま。【eLコース】は必須選択。【eL特殊パターン】は入力。</v>
          </cell>
          <cell r="K2" t="str">
            <v>有</v>
          </cell>
          <cell r="L2" t="str">
            <v>アンケート</v>
          </cell>
          <cell r="M2" t="str">
            <v>合</v>
          </cell>
          <cell r="N2" t="str">
            <v>メイン開発2</v>
          </cell>
          <cell r="O2" t="str">
            <v>自社開発</v>
          </cell>
          <cell r="P2" t="str">
            <v>前提知識有り</v>
          </cell>
          <cell r="Q2" t="str">
            <v>新規開発（ベース有り）</v>
          </cell>
          <cell r="R2" t="str">
            <v>大</v>
          </cell>
          <cell r="S2" t="str">
            <v>月頭</v>
          </cell>
          <cell r="T2" t="str">
            <v>集合研修の開発</v>
          </cell>
          <cell r="U2" t="str">
            <v>Lv0</v>
          </cell>
          <cell r="V2" t="str">
            <v>技術対象外</v>
          </cell>
          <cell r="W2" t="str">
            <v>技術対象外</v>
          </cell>
          <cell r="X2" t="str">
            <v>標準</v>
          </cell>
          <cell r="Y2" t="str">
            <v>○</v>
          </cell>
          <cell r="Z2" t="str">
            <v>○</v>
          </cell>
          <cell r="AA2" t="str">
            <v>○</v>
          </cell>
          <cell r="AB2" t="str">
            <v>上期</v>
          </cell>
          <cell r="AC2" t="str">
            <v>(CE003819)システムソリューション第一部受託作番（情報）［人財育成業務対応］</v>
          </cell>
          <cell r="AD2" t="str">
            <v>1台</v>
          </cell>
          <cell r="AE2" t="str">
            <v>第1週</v>
          </cell>
          <cell r="AF2" t="str">
            <v>毎期</v>
          </cell>
          <cell r="AG2">
            <v>0</v>
          </cell>
          <cell r="AH2" t="str">
            <v>システム研修部</v>
          </cell>
          <cell r="AI2" t="str">
            <v>新規</v>
          </cell>
          <cell r="AJ2" t="str">
            <v>B</v>
          </cell>
        </row>
        <row r="3">
          <cell r="A3">
            <v>0.36458333333333331</v>
          </cell>
          <cell r="B3">
            <v>0.51041666666666663</v>
          </cell>
          <cell r="C3" t="str">
            <v>集合(グループ演習)</v>
          </cell>
          <cell r="D3" t="str">
            <v>職場講師</v>
          </cell>
          <cell r="E3">
            <v>2</v>
          </cell>
          <cell r="F3" t="str">
            <v>eL</v>
          </cell>
          <cell r="G3" t="str">
            <v>マーケティング</v>
          </cell>
          <cell r="H3" t="str">
            <v>なし</v>
          </cell>
          <cell r="I3" t="str">
            <v>限定しない</v>
          </cell>
          <cell r="K3" t="str">
            <v>無</v>
          </cell>
          <cell r="L3" t="str">
            <v>成績</v>
          </cell>
          <cell r="M3" t="str">
            <v>否</v>
          </cell>
          <cell r="N3" t="str">
            <v>メイン開発3</v>
          </cell>
          <cell r="O3" t="str">
            <v>外部導入（　）</v>
          </cell>
          <cell r="P3" t="str">
            <v>開発内容知識有り</v>
          </cell>
          <cell r="Q3" t="str">
            <v>新規開発（ベースなし）</v>
          </cell>
          <cell r="R3" t="str">
            <v>中</v>
          </cell>
          <cell r="S3" t="str">
            <v>月中</v>
          </cell>
          <cell r="T3" t="str">
            <v>集合研修の外部導入</v>
          </cell>
          <cell r="U3" t="str">
            <v>Lv1</v>
          </cell>
          <cell r="V3" t="str">
            <v>公知</v>
          </cell>
          <cell r="W3" t="str">
            <v>公知</v>
          </cell>
          <cell r="X3" t="str">
            <v>カスタマイズ</v>
          </cell>
          <cell r="Y3" t="str">
            <v>△</v>
          </cell>
          <cell r="Z3" t="str">
            <v>×</v>
          </cell>
          <cell r="AA3" t="str">
            <v>×（社内のみ提供）</v>
          </cell>
          <cell r="AB3" t="str">
            <v>下期</v>
          </cell>
          <cell r="AC3" t="str">
            <v>(CE003820)システムソリューション第一部受託作番（情報）［共通必須業務対応］</v>
          </cell>
          <cell r="AD3" t="str">
            <v>2台</v>
          </cell>
          <cell r="AE3" t="str">
            <v>第2週</v>
          </cell>
          <cell r="AF3" t="str">
            <v>1年後</v>
          </cell>
          <cell r="AG3">
            <v>0.25</v>
          </cell>
          <cell r="AH3" t="str">
            <v>ビジネス研修部</v>
          </cell>
          <cell r="AI3" t="str">
            <v>改訂</v>
          </cell>
          <cell r="AJ3" t="str">
            <v>S</v>
          </cell>
        </row>
        <row r="4">
          <cell r="A4">
            <v>0.36805555555555558</v>
          </cell>
          <cell r="B4">
            <v>0.52083333333333337</v>
          </cell>
          <cell r="C4" t="str">
            <v>集合(マシン実習)</v>
          </cell>
          <cell r="D4" t="str">
            <v>外部講師</v>
          </cell>
          <cell r="E4">
            <v>3</v>
          </cell>
          <cell r="G4" t="str">
            <v>セールス</v>
          </cell>
          <cell r="J4" t="str">
            <v xml:space="preserve">【集合研修】 </v>
          </cell>
          <cell r="L4" t="str">
            <v>有識者の聴講</v>
          </cell>
          <cell r="N4" t="str">
            <v>サブ開発1</v>
          </cell>
          <cell r="O4" t="str">
            <v>委託開発（　）</v>
          </cell>
          <cell r="P4" t="str">
            <v>前提知識なし</v>
          </cell>
          <cell r="Q4" t="str">
            <v>新規開発（外部導入- マシン環境のみ）</v>
          </cell>
          <cell r="R4" t="str">
            <v>小</v>
          </cell>
          <cell r="S4" t="str">
            <v>月終</v>
          </cell>
          <cell r="T4" t="str">
            <v>eLの開発(既存集合なし)</v>
          </cell>
          <cell r="U4" t="str">
            <v>Lv2</v>
          </cell>
          <cell r="V4" t="str">
            <v>非該当</v>
          </cell>
          <cell r="W4" t="str">
            <v>米国成分なし</v>
          </cell>
          <cell r="Y4" t="str">
            <v>□</v>
          </cell>
          <cell r="AA4" t="str">
            <v>×（顧客のみ提供）</v>
          </cell>
          <cell r="AC4" t="str">
            <v>(CE003821)システムソリューション第一部受託作番（情報）［ＳＥ臨時教育対応］</v>
          </cell>
          <cell r="AD4" t="str">
            <v>3台</v>
          </cell>
          <cell r="AE4" t="str">
            <v>第3週</v>
          </cell>
          <cell r="AF4" t="str">
            <v>2年後</v>
          </cell>
          <cell r="AG4">
            <v>0.5</v>
          </cell>
          <cell r="AH4" t="str">
            <v>プラットフォーム研修部</v>
          </cell>
          <cell r="AJ4" t="str">
            <v>P</v>
          </cell>
        </row>
        <row r="5">
          <cell r="A5">
            <v>0.375</v>
          </cell>
          <cell r="B5">
            <v>0.6875</v>
          </cell>
          <cell r="C5" t="str">
            <v>eL（レクチャ型）</v>
          </cell>
          <cell r="E5">
            <v>4</v>
          </cell>
          <cell r="G5" t="str">
            <v>コンサルタント</v>
          </cell>
          <cell r="J5" t="str">
            <v>出席時間が講義時間の60％以上で修了となります。</v>
          </cell>
          <cell r="L5" t="str">
            <v>その他</v>
          </cell>
          <cell r="N5" t="str">
            <v>サブ開発2</v>
          </cell>
          <cell r="Q5" t="str">
            <v>新規開発（外部導入- レビュー/研修環境のみ）</v>
          </cell>
          <cell r="R5" t="str">
            <v>極小：選択不可</v>
          </cell>
          <cell r="T5" t="str">
            <v>eLの外部導入(既存集合なし)</v>
          </cell>
          <cell r="U5" t="str">
            <v>Lv3</v>
          </cell>
          <cell r="V5" t="str">
            <v>未判定</v>
          </cell>
          <cell r="W5" t="str">
            <v>米国成分あり</v>
          </cell>
          <cell r="Y5" t="str">
            <v>×</v>
          </cell>
          <cell r="AC5" t="str">
            <v>(CE003822)システムソリューション第一部受託作番（情報）［遠隔設備利用料］</v>
          </cell>
          <cell r="AE5" t="str">
            <v>第4週</v>
          </cell>
          <cell r="AF5" t="str">
            <v>1年毎</v>
          </cell>
          <cell r="AG5">
            <v>0.75</v>
          </cell>
          <cell r="AH5" t="str">
            <v>研修開発部</v>
          </cell>
          <cell r="AJ5" t="str">
            <v>B･S</v>
          </cell>
        </row>
        <row r="6">
          <cell r="A6">
            <v>0.39583333333333331</v>
          </cell>
          <cell r="B6">
            <v>0.70833333333333337</v>
          </cell>
          <cell r="C6" t="str">
            <v>eL（問題集型）</v>
          </cell>
          <cell r="E6">
            <v>5</v>
          </cell>
          <cell r="G6" t="str">
            <v>ITアーキテクト</v>
          </cell>
          <cell r="J6" t="str">
            <v>修了試験が60点以上で修了となります。</v>
          </cell>
          <cell r="N6" t="str">
            <v>サブ開発3</v>
          </cell>
          <cell r="Q6" t="str">
            <v>新規開発（再販導入）</v>
          </cell>
          <cell r="R6" t="str">
            <v>なし</v>
          </cell>
          <cell r="T6" t="str">
            <v>既存集合のeL化-集合廃止</v>
          </cell>
          <cell r="U6" t="str">
            <v>Lv4</v>
          </cell>
          <cell r="W6" t="str">
            <v>未判定</v>
          </cell>
          <cell r="AC6" t="str">
            <v>(CE003823)システムソリューション第一部受託作番（情エン事）［ＧＥＭ研修対応］</v>
          </cell>
          <cell r="AE6" t="str">
            <v>第5週</v>
          </cell>
          <cell r="AG6">
            <v>1</v>
          </cell>
          <cell r="AH6" t="str">
            <v>サービス企画部</v>
          </cell>
          <cell r="AJ6" t="str">
            <v>B･P</v>
          </cell>
        </row>
        <row r="7">
          <cell r="A7">
            <v>0.52083333333333337</v>
          </cell>
          <cell r="B7">
            <v>0.72222222222222221</v>
          </cell>
          <cell r="C7" t="str">
            <v>eL（マシン演習付き）</v>
          </cell>
          <cell r="E7">
            <v>6</v>
          </cell>
          <cell r="G7" t="str">
            <v>プロジェクトマネジメント</v>
          </cell>
          <cell r="J7" t="str">
            <v>事後課題が60点以上で修了となります。</v>
          </cell>
          <cell r="N7" t="str">
            <v>レビュー1</v>
          </cell>
          <cell r="Q7" t="str">
            <v>内容改訂</v>
          </cell>
          <cell r="T7" t="str">
            <v>既存集合のeL化-集合併存</v>
          </cell>
          <cell r="U7" t="str">
            <v>Lv5</v>
          </cell>
          <cell r="AC7" t="str">
            <v>(CE004172)システムソリューション第一部受託作番（情エン）［人財育成業務対応］</v>
          </cell>
          <cell r="AH7" t="str">
            <v>システムソリューション第一部</v>
          </cell>
          <cell r="AJ7" t="str">
            <v>S･P</v>
          </cell>
        </row>
        <row r="8">
          <cell r="A8">
            <v>0.53125</v>
          </cell>
          <cell r="B8">
            <v>0.72916666666666663</v>
          </cell>
          <cell r="E8">
            <v>7</v>
          </cell>
          <cell r="G8" t="str">
            <v>ITスペシャリスト（プラットフォーム）</v>
          </cell>
          <cell r="J8" t="str">
            <v>出席時間が講義時間の60％以上かつ、修了試験が60点以上で修了となります。</v>
          </cell>
          <cell r="N8" t="str">
            <v>レビュー2</v>
          </cell>
          <cell r="Q8" t="str">
            <v>バージョン/リビジョンアップ改訂</v>
          </cell>
          <cell r="T8" t="str">
            <v>AL開発(既存集合/eLなし)</v>
          </cell>
          <cell r="AC8" t="str">
            <v>(CE004173)システムソリューション第一部受託作番（情社シ）［人財育成業務対応］</v>
          </cell>
          <cell r="AH8" t="str">
            <v>システムソリューション第二部</v>
          </cell>
          <cell r="AJ8" t="str">
            <v>B･S･P</v>
          </cell>
        </row>
        <row r="9">
          <cell r="A9">
            <v>0.54166666666666663</v>
          </cell>
          <cell r="B9">
            <v>0.75</v>
          </cell>
          <cell r="E9">
            <v>8</v>
          </cell>
          <cell r="G9" t="str">
            <v>ITスペシャリスト（ネットワーク）</v>
          </cell>
          <cell r="J9" t="str">
            <v>出席時間が講義時間の60％以上かつ、事後課題が60点以上で修了となります。</v>
          </cell>
          <cell r="N9" t="str">
            <v>レビュー3</v>
          </cell>
          <cell r="Q9" t="str">
            <v>集合のeL化（教材新規作成必要）</v>
          </cell>
          <cell r="T9" t="str">
            <v>ALの外部導入(既存集合/eLなし)</v>
          </cell>
          <cell r="AC9" t="str">
            <v>(CE004174)システムソリューション第一部受託作番（Ⅰサ本）［人財育成業務対応］</v>
          </cell>
          <cell r="AH9" t="str">
            <v>システムソリューション第三部</v>
          </cell>
        </row>
        <row r="10">
          <cell r="A10">
            <v>0.55208333333333337</v>
          </cell>
          <cell r="E10">
            <v>9</v>
          </cell>
          <cell r="G10" t="str">
            <v>ITスペシャリスト（データベース）</v>
          </cell>
          <cell r="J10" t="str">
            <v>出席時間が講義時間の60％以上かつ、修了試験が60点以上かつ、事後課題が60点以上で修了となります。</v>
          </cell>
          <cell r="N10" t="str">
            <v>eLｺﾝﾃﾝﾂ化1</v>
          </cell>
          <cell r="Q10" t="str">
            <v>集合のeL化（既存教材利用）</v>
          </cell>
          <cell r="T10" t="str">
            <v>既存集合のAL化-集合廃止</v>
          </cell>
          <cell r="AC10" t="str">
            <v>(CE004175)システムソリューション第一部受託作番（情報）［カンパニー共通IT人財企画業務対応(15上新規分)］</v>
          </cell>
          <cell r="AH10" t="str">
            <v>ソリューション推進部</v>
          </cell>
        </row>
        <row r="11">
          <cell r="E11">
            <v>10</v>
          </cell>
          <cell r="G11" t="str">
            <v>ITスペシャリスト（アプリケーション共通基盤）</v>
          </cell>
          <cell r="J11" t="str">
            <v>【ｅL】</v>
          </cell>
          <cell r="N11" t="str">
            <v>eLｺﾝﾃﾝﾂ化2</v>
          </cell>
          <cell r="Q11" t="str">
            <v>コース名変更のみ</v>
          </cell>
          <cell r="T11" t="str">
            <v>既存集合のAL化-集合併存</v>
          </cell>
          <cell r="AC11" t="str">
            <v>(CE004227)システムソリューション第一部受託作番（情報）［教育オペレーション業務対応］</v>
          </cell>
          <cell r="AH11" t="str">
            <v>プラットフォームソリューション部</v>
          </cell>
        </row>
        <row r="12">
          <cell r="E12">
            <v>11</v>
          </cell>
          <cell r="G12" t="str">
            <v>ITスペシャリスト（システム管理）</v>
          </cell>
          <cell r="J12" t="str">
            <v>修了試験が100点かつアンケート回答済みで修了となります。</v>
          </cell>
          <cell r="N12" t="str">
            <v>eLｺﾝﾃﾝﾂ化3</v>
          </cell>
          <cell r="Q12" t="str">
            <v>既存コースの案内先変更</v>
          </cell>
          <cell r="T12" t="str">
            <v>既存eLのAL化-既存eL廃止</v>
          </cell>
          <cell r="AC12" t="str">
            <v>(AR000233)システムソリューション第一部２０１５年度（情報）［新人研修原価計上用］</v>
          </cell>
          <cell r="AH12" t="str">
            <v>西日本支店</v>
          </cell>
        </row>
        <row r="13">
          <cell r="E13">
            <v>12</v>
          </cell>
          <cell r="G13" t="str">
            <v>ITスペシャリスト（セキュリティ）</v>
          </cell>
          <cell r="J13" t="str">
            <v>進捗率100%かつアンケート回答済みで修了となります。</v>
          </cell>
          <cell r="N13" t="str">
            <v>開発ﾏﾈｼﾞﾒﾝﾄ1</v>
          </cell>
          <cell r="Q13" t="str">
            <v>内製化</v>
          </cell>
          <cell r="T13" t="str">
            <v>既存eLのAL化-既存集合と既存eL廃止</v>
          </cell>
          <cell r="AC13" t="str">
            <v>(CF000128)システムソリューション第一部受講料回収作番（ＳＳ１）［按分原価計上用］</v>
          </cell>
          <cell r="AH13" t="str">
            <v>旭研修センタ</v>
          </cell>
        </row>
        <row r="14">
          <cell r="E14">
            <v>13</v>
          </cell>
          <cell r="G14" t="str">
            <v>アプリケーションスペシャリスト</v>
          </cell>
          <cell r="J14" t="str">
            <v>【eL特殊パターン】</v>
          </cell>
          <cell r="N14" t="str">
            <v>開発ﾏﾈｼﾞﾒﾝﾄ2</v>
          </cell>
          <cell r="T14" t="str">
            <v>既存コースの変更[既存外部(集合/eL)コースの内製化]</v>
          </cell>
          <cell r="AC14" t="str">
            <v>(CE003824)システムソリューション第二部受託作番（ＨＩＳＯＬ）［東品川研修実施運営対応］</v>
          </cell>
        </row>
        <row r="15">
          <cell r="E15">
            <v>14</v>
          </cell>
          <cell r="G15" t="str">
            <v>ソフトウェアデベロップメント（基本ソフト・ミドルソフト）</v>
          </cell>
          <cell r="J15" t="str">
            <v>「定型文」シートを参照</v>
          </cell>
          <cell r="T15" t="str">
            <v>既存コースの変更[集合/eLの内容変更:学習項目・内容/時間・日数の変更]</v>
          </cell>
          <cell r="AC15" t="str">
            <v>(CE003825)システムソリューション第二部受託作番（ＨＩＳＯＬ）［中部研修実施運営対応］</v>
          </cell>
        </row>
        <row r="16">
          <cell r="E16">
            <v>15</v>
          </cell>
          <cell r="G16" t="str">
            <v>ソフトウェアデベロップメント（応用ソフト）</v>
          </cell>
          <cell r="T16" t="str">
            <v>既存コースの変更[分割]</v>
          </cell>
          <cell r="AC16" t="str">
            <v>(CE003826)システムソリューション第二部受託作番（ＨＩＳＯＬ）［関西研修実施運営対応］</v>
          </cell>
        </row>
        <row r="17">
          <cell r="E17">
            <v>16</v>
          </cell>
          <cell r="G17" t="str">
            <v>カスタマサービス（ハードウェア・ファシリティマネジメント）</v>
          </cell>
          <cell r="T17" t="str">
            <v>既存コースの変更[統合]</v>
          </cell>
          <cell r="AC17" t="str">
            <v>(CE003827)システムソリューション第二部受託作番（ＨＩＳＯＬ）［教務業務運営対応］</v>
          </cell>
        </row>
        <row r="18">
          <cell r="E18">
            <v>17</v>
          </cell>
          <cell r="G18" t="str">
            <v>カスタマサービス（ソフトウェア）</v>
          </cell>
          <cell r="T18" t="str">
            <v>既存コースの変更[再整理]</v>
          </cell>
          <cell r="AC18" t="str">
            <v>(CE003828)システムソリューション第二部受託作番（ＨＩＳＯＬ）［研修サービス外販支援対応］</v>
          </cell>
        </row>
        <row r="19">
          <cell r="E19">
            <v>18</v>
          </cell>
          <cell r="G19" t="str">
            <v>ITサービスマネジメント（運用管理・オペレーション・サービスデスク）</v>
          </cell>
          <cell r="T19" t="str">
            <v>既存コースの変更[コース名変更]</v>
          </cell>
          <cell r="AC19" t="str">
            <v>(CE004176)システムソリューション第二部受託作番（ＨＩＳＯＬ）［研修企画業務応］</v>
          </cell>
        </row>
        <row r="20">
          <cell r="E20">
            <v>19</v>
          </cell>
          <cell r="G20" t="str">
            <v>ITサービスマネジメント（システム管理）</v>
          </cell>
          <cell r="T20" t="str">
            <v>案内先変更（拡大）</v>
          </cell>
          <cell r="AC20" t="str">
            <v>(CE004177)システムソリューション第二部受託作番（ＨＩＳＯＬ）［人財育成施策企画業務対応］</v>
          </cell>
        </row>
        <row r="21">
          <cell r="E21">
            <v>20</v>
          </cell>
          <cell r="G21" t="str">
            <v>エデュケーション</v>
          </cell>
          <cell r="T21" t="str">
            <v>案内先変更（縮小）</v>
          </cell>
          <cell r="AC21" t="str">
            <v>(CE003829)システムソリューション第二部受託作番（ＳＳ２）［ｅＬ按分原価計上用］</v>
          </cell>
        </row>
        <row r="22">
          <cell r="E22">
            <v>21</v>
          </cell>
          <cell r="AC22" t="str">
            <v>(CF000129)システムソリューション第二部受講料回収作番（ＳＳ２）［按分原価計上用］</v>
          </cell>
        </row>
        <row r="23">
          <cell r="E23">
            <v>22</v>
          </cell>
          <cell r="AC23" t="str">
            <v>(CE003830)システムソリューション第三部受託作番（ＨＩＳＹＳ）［営業研修対応］</v>
          </cell>
        </row>
        <row r="24">
          <cell r="E24">
            <v>23</v>
          </cell>
          <cell r="AC24" t="str">
            <v>(CE003831)システムソリューション第三部受託作番（ＨＩＳＹＳ）［ＳＥ研修対応］</v>
          </cell>
        </row>
        <row r="25">
          <cell r="E25">
            <v>24</v>
          </cell>
          <cell r="AC25" t="str">
            <v>(CE003832)システムソリューション第三部受託作番（ＨＩＳＹＳ）［ＡＣＥ／ＣＥ研修対応］</v>
          </cell>
        </row>
        <row r="26">
          <cell r="E26">
            <v>25</v>
          </cell>
          <cell r="AC26" t="str">
            <v>(CE003833)システムソリューション第三部受託作番（ＨＩＳＹＳ）［ＰＭ研修対応］</v>
          </cell>
        </row>
        <row r="27">
          <cell r="E27">
            <v>26</v>
          </cell>
          <cell r="AC27" t="str">
            <v>(CE003834)システムソリューション第三部受託作番（ＨＩＳＹＳ）［ビジネスヒューマン系研修対応］</v>
          </cell>
        </row>
        <row r="28">
          <cell r="E28">
            <v>27</v>
          </cell>
          <cell r="AC28" t="str">
            <v>(CE003835)システムソリューション第三部受託作番（ＨＩＳＹＳ）［コンテンツ／映像制作作業］</v>
          </cell>
        </row>
        <row r="29">
          <cell r="E29">
            <v>28</v>
          </cell>
          <cell r="AC29" t="str">
            <v>(CE003836)システムソリューション第三部受託作番（ＨＩＳＹＳ）［新人研修対応］</v>
          </cell>
        </row>
        <row r="30">
          <cell r="E30">
            <v>29</v>
          </cell>
          <cell r="AC30" t="str">
            <v>(CE003865)システムソリューション第三部受託作番（ＨＩＳＹＳ）［階層別研修対応］</v>
          </cell>
        </row>
        <row r="31">
          <cell r="E31">
            <v>30</v>
          </cell>
          <cell r="AC31" t="str">
            <v>(CE004041)システムソリューション第三部受託作番（ＨＩＳＹＳ）［ＳＳ３受託作業］</v>
          </cell>
        </row>
        <row r="32">
          <cell r="E32">
            <v>31</v>
          </cell>
          <cell r="AC32" t="str">
            <v>(CE004178)システムソリューション第三部受託作番（ＨＩＳＹＳ）［グローバル研修対応］</v>
          </cell>
        </row>
        <row r="33">
          <cell r="E33">
            <v>32</v>
          </cell>
          <cell r="AC33" t="str">
            <v>(CE004179)システムソリューション第三部受託作番（ＨＩＳＹＳ）［ＡＤＷＯＲＬＤ研修対応］</v>
          </cell>
        </row>
        <row r="34">
          <cell r="E34">
            <v>33</v>
          </cell>
          <cell r="AC34" t="str">
            <v>(CE003837)システムソリューション第三部受託作番（ＳＳ３）［定期研修按分原価計上用］</v>
          </cell>
        </row>
        <row r="35">
          <cell r="E35">
            <v>34</v>
          </cell>
          <cell r="AC35" t="str">
            <v>(CE003897)システムソリューション第三部受託作番（ＨＩＳＹＳ－ＥＳ）受託業務</v>
          </cell>
        </row>
        <row r="36">
          <cell r="E36">
            <v>35</v>
          </cell>
          <cell r="AC36" t="str">
            <v>(CF000130)システムソリューション第三部受講料回収作番（ＳＳ３）［按分原価計上用］</v>
          </cell>
        </row>
        <row r="37">
          <cell r="E37">
            <v>36</v>
          </cell>
          <cell r="AC37" t="str">
            <v>(CE003838)プラットフォームソリューション部受託作番（情ＩＰ）［人財育成業務対応］</v>
          </cell>
        </row>
        <row r="38">
          <cell r="E38">
            <v>37</v>
          </cell>
          <cell r="AC38" t="str">
            <v>(CE003839)プラットフォームソリューション部受託作番（情ＩＰ）［新人教育アドオン分対応］</v>
          </cell>
        </row>
        <row r="39">
          <cell r="E39">
            <v>38</v>
          </cell>
          <cell r="AC39" t="str">
            <v>(CE003840)プラットフォームソリューション部受託作番（情ＩＰ）［ＨＳＳ認定対応］</v>
          </cell>
        </row>
        <row r="40">
          <cell r="E40">
            <v>39</v>
          </cell>
          <cell r="AC40" t="str">
            <v>(CE003841)プラットフォームソリューション部受託作番（情ＩＰ）［Ｂｌａｄｅ認定対応］</v>
          </cell>
        </row>
        <row r="41">
          <cell r="E41">
            <v>40</v>
          </cell>
          <cell r="AC41" t="str">
            <v>(CE003842)プラットフォームソリューション部受託作番（ＨＩＥＮＧ）［通信特約店研修対応］</v>
          </cell>
        </row>
        <row r="42">
          <cell r="E42">
            <v>41</v>
          </cell>
          <cell r="AC42" t="str">
            <v>(CE003843)プラットフォームソリューション部受託作番（情通信）［人財研修対応］</v>
          </cell>
        </row>
        <row r="43">
          <cell r="E43">
            <v>42</v>
          </cell>
          <cell r="AC43" t="str">
            <v>(CE003844)プラットフォームソリューション部受託作番（情通信）［新人教育アドオン分対応］</v>
          </cell>
        </row>
        <row r="44">
          <cell r="E44">
            <v>43</v>
          </cell>
          <cell r="AC44" t="str">
            <v>(CE003847)プラットフォームソリューション部受託作番（ＨＩＥＮＧ）［人財育成業務対応］</v>
          </cell>
        </row>
        <row r="45">
          <cell r="E45">
            <v>44</v>
          </cell>
          <cell r="AC45" t="str">
            <v>(CE004180)プラットフォームソリューション部受託作番（情モノ）［人財育成業務対応］</v>
          </cell>
        </row>
        <row r="46">
          <cell r="E46">
            <v>45</v>
          </cell>
          <cell r="AC46" t="str">
            <v>(AR000234)プラットフォームソリューション部2015年新人研修(情報)PF共通分対応</v>
          </cell>
        </row>
        <row r="47">
          <cell r="E47">
            <v>46</v>
          </cell>
          <cell r="AC47" t="str">
            <v>(CF000131)プラットフォームソリューション部受講料回収作番（ＰＦソ）［小田原研修センタ主催］</v>
          </cell>
        </row>
        <row r="48">
          <cell r="E48">
            <v>47</v>
          </cell>
          <cell r="AC48" t="str">
            <v>(CF000132)プラットフォームソリューション部受講料回収作番（ＰＦソ）［戸塚研修センタ主催］</v>
          </cell>
        </row>
        <row r="49">
          <cell r="E49">
            <v>48</v>
          </cell>
          <cell r="AC49" t="str">
            <v>(CF000134)プラットフォームソリューション部受講料回収作番（ＰＦソ）［按分原価計上用］</v>
          </cell>
        </row>
        <row r="50">
          <cell r="E50">
            <v>49</v>
          </cell>
          <cell r="AC50" t="str">
            <v>(CE003848)ソリューション推進部受託作番（情経戦）［オープンミドル認定対応］</v>
          </cell>
        </row>
        <row r="51">
          <cell r="E51">
            <v>50</v>
          </cell>
          <cell r="AC51" t="str">
            <v>(CE003849)ソリューション推進部受託作番（情経戦）［セミナ運営対応］</v>
          </cell>
        </row>
        <row r="52">
          <cell r="E52">
            <v>51</v>
          </cell>
          <cell r="AC52" t="str">
            <v>(CE003850)ソリューション推進部受託作番（情経戦）［定期研修按分原価計上用］</v>
          </cell>
        </row>
        <row r="53">
          <cell r="E53">
            <v>52</v>
          </cell>
          <cell r="AC53" t="str">
            <v>(CE003851)ソリューション推進部受託作番（情経戦）［教務運営業務対応］</v>
          </cell>
        </row>
        <row r="54">
          <cell r="E54">
            <v>53</v>
          </cell>
          <cell r="AC54" t="str">
            <v>(CE003852)ソリューション推進部受託作番（情経戦）［遠隔設備利用料］</v>
          </cell>
        </row>
        <row r="55">
          <cell r="E55">
            <v>54</v>
          </cell>
          <cell r="AC55" t="str">
            <v>(CE003853)ソリューション推進部受託作番（情ＣＲ）［ＩＴユーザ本部事務局］</v>
          </cell>
        </row>
        <row r="56">
          <cell r="E56">
            <v>55</v>
          </cell>
          <cell r="AC56" t="str">
            <v>(CE003854)ソリューション推進部受託作番（北海）［ＩＴユーザ支部事務局］</v>
          </cell>
        </row>
        <row r="57">
          <cell r="E57">
            <v>56</v>
          </cell>
          <cell r="AC57" t="str">
            <v>(CF000135)ソリューション推進部受講料回収作番（ソ推）［按分原価計上用］</v>
          </cell>
        </row>
        <row r="58">
          <cell r="E58">
            <v>57</v>
          </cell>
          <cell r="AC58" t="str">
            <v>(CE003855)西日本支店受託作番（情経戦）［西日本定期研修按分原価計上用］</v>
          </cell>
        </row>
        <row r="59">
          <cell r="E59">
            <v>58</v>
          </cell>
          <cell r="AC59" t="str">
            <v>(CE003856)西日本支店受託作番（情経戦）［西日本教務運営業務対応］</v>
          </cell>
        </row>
        <row r="60">
          <cell r="E60">
            <v>59</v>
          </cell>
          <cell r="AC60" t="str">
            <v>(CE003845)西日本支店受託作番（ＨＯＴＳ）［人財育成業務対応］</v>
          </cell>
        </row>
        <row r="61">
          <cell r="E61">
            <v>60</v>
          </cell>
          <cell r="AC61" t="str">
            <v>(CE003846)西日本支店受託作番（ＨＯＴＳ）［ＨＯＴＳ－ＣＮ研修対応］</v>
          </cell>
        </row>
        <row r="62">
          <cell r="E62">
            <v>61</v>
          </cell>
          <cell r="AC62" t="str">
            <v>(CF000136)西日本支店受講料回収作番（西日本）［按分原価計上用］</v>
          </cell>
        </row>
        <row r="63">
          <cell r="E63">
            <v>62</v>
          </cell>
          <cell r="AC63" t="str">
            <v>(CF000133)西日本支店受講料回収作番（西日本）［旭研修センタ主催］</v>
          </cell>
        </row>
        <row r="64">
          <cell r="E64">
            <v>63</v>
          </cell>
          <cell r="AC64" t="str">
            <v>(CE003857)西日本研修受託作番（西日本）［西日本定期研修］</v>
          </cell>
        </row>
        <row r="65">
          <cell r="E65">
            <v>64</v>
          </cell>
          <cell r="AC65" t="str">
            <v>(CF000137)研修開発部定期研修［ｅラーニング］</v>
          </cell>
        </row>
        <row r="66">
          <cell r="E66">
            <v>65</v>
          </cell>
          <cell r="AC66" t="str">
            <v>(CF000139)システム研修部定期研修[システム開発・運用]</v>
          </cell>
        </row>
        <row r="67">
          <cell r="E67">
            <v>66</v>
          </cell>
          <cell r="AC67" t="str">
            <v>(CF000140)システム研修部定期研修［企画・要件定義・設計・業務コンサルテーション］</v>
          </cell>
        </row>
        <row r="68">
          <cell r="E68">
            <v>67</v>
          </cell>
          <cell r="AC68" t="str">
            <v>(CF000144)システム研修部定期研修［システム基盤]</v>
          </cell>
        </row>
        <row r="69">
          <cell r="E69">
            <v>68</v>
          </cell>
          <cell r="AC69" t="str">
            <v>(CF000150)システム研修部定期研修［JP1］</v>
          </cell>
        </row>
        <row r="70">
          <cell r="E70">
            <v>69</v>
          </cell>
          <cell r="AC70" t="str">
            <v>(CF000151)システム研修部定期研修［Cosminexus］</v>
          </cell>
        </row>
        <row r="71">
          <cell r="E71">
            <v>70</v>
          </cell>
          <cell r="AC71" t="str">
            <v>(CF000152)システム研修部定期研修［HｉRDB］</v>
          </cell>
        </row>
        <row r="72">
          <cell r="E72">
            <v>71</v>
          </cell>
          <cell r="AC72" t="str">
            <v>(CF000153)システム研修部定期研修［Bladesymphony］</v>
          </cell>
        </row>
        <row r="73">
          <cell r="E73">
            <v>72</v>
          </cell>
          <cell r="AC73" t="str">
            <v>(CF000154)システム研修部定期研修［日立製品その他］</v>
          </cell>
        </row>
        <row r="74">
          <cell r="E74">
            <v>73</v>
          </cell>
          <cell r="AC74" t="str">
            <v>(CF000156)システム研修部定期研修［情報リテラシー］</v>
          </cell>
        </row>
        <row r="75">
          <cell r="E75">
            <v>74</v>
          </cell>
          <cell r="AC75" t="str">
            <v>(CF000158)ビジネス研修部定期研修［思考法・戦略・マーケティング・財務・知財・業務・業種知識］</v>
          </cell>
        </row>
        <row r="76">
          <cell r="E76">
            <v>75</v>
          </cell>
          <cell r="AC76" t="str">
            <v>(CF000174)ビジネス研修部定期研修［コミュニケーション・ネゴシエーション・人・組織・リーダシップ・ビジュアルデザイン］</v>
          </cell>
        </row>
        <row r="77">
          <cell r="E77">
            <v>76</v>
          </cell>
          <cell r="AC77" t="str">
            <v>(CF000162)ビジネス研修部定期研修［セールス・ソリューション提案力強化］</v>
          </cell>
        </row>
        <row r="78">
          <cell r="E78">
            <v>77</v>
          </cell>
          <cell r="AC78" t="str">
            <v>(CF000163)ビジネス研修部定期研修［グローバル研修］</v>
          </cell>
        </row>
        <row r="79">
          <cell r="E79">
            <v>78</v>
          </cell>
          <cell r="AC79" t="str">
            <v>(CF000166)ビジネス研修部定期研修［プロジェクトマネジメント・品質/信頼性］</v>
          </cell>
        </row>
        <row r="80">
          <cell r="E80">
            <v>79</v>
          </cell>
          <cell r="AC80" t="str">
            <v>(CF000157)ビジネス研修部定期研修［情報処理対策講座］</v>
          </cell>
        </row>
        <row r="81">
          <cell r="E81">
            <v>80</v>
          </cell>
          <cell r="AC81" t="str">
            <v>(CF000169)研修サービス部階層別研修</v>
          </cell>
        </row>
        <row r="82">
          <cell r="E82">
            <v>81</v>
          </cell>
          <cell r="AC82" t="str">
            <v>(CF000171)研修サービス部選抜者研修</v>
          </cell>
        </row>
        <row r="83">
          <cell r="E83">
            <v>82</v>
          </cell>
          <cell r="AC83" t="str">
            <v>(CF000172)研修サービス部事業部独自研修</v>
          </cell>
        </row>
        <row r="84">
          <cell r="E84">
            <v>83</v>
          </cell>
          <cell r="AC84" t="str">
            <v>(CF000138)研修サービス部受講料回収作番（研サ）［ＳＥ定期研修教務運営業務］</v>
          </cell>
        </row>
        <row r="85">
          <cell r="E85">
            <v>84</v>
          </cell>
          <cell r="AC85" t="str">
            <v>(CG作番)別途eL開発用作番を発番</v>
          </cell>
        </row>
        <row r="86">
          <cell r="E86">
            <v>85</v>
          </cell>
        </row>
        <row r="87">
          <cell r="E87">
            <v>86</v>
          </cell>
        </row>
        <row r="88">
          <cell r="E88">
            <v>87</v>
          </cell>
        </row>
        <row r="89">
          <cell r="E89">
            <v>88</v>
          </cell>
        </row>
        <row r="90">
          <cell r="E90">
            <v>89</v>
          </cell>
        </row>
        <row r="91">
          <cell r="E91">
            <v>90</v>
          </cell>
        </row>
        <row r="92">
          <cell r="E92">
            <v>91</v>
          </cell>
        </row>
        <row r="93">
          <cell r="E93">
            <v>92</v>
          </cell>
        </row>
        <row r="94">
          <cell r="E94">
            <v>93</v>
          </cell>
        </row>
        <row r="95">
          <cell r="E95">
            <v>94</v>
          </cell>
        </row>
        <row r="96">
          <cell r="E96">
            <v>95</v>
          </cell>
        </row>
        <row r="97">
          <cell r="E97">
            <v>96</v>
          </cell>
        </row>
        <row r="98">
          <cell r="E98">
            <v>97</v>
          </cell>
        </row>
        <row r="99">
          <cell r="E99">
            <v>98</v>
          </cell>
        </row>
        <row r="100">
          <cell r="E100">
            <v>99</v>
          </cell>
        </row>
      </sheetData>
      <sheetData sheetId="8">
        <row r="3">
          <cell r="A3" t="str">
            <v>システムソリューション</v>
          </cell>
        </row>
        <row r="4">
          <cell r="A4" t="str">
            <v>システム基盤</v>
          </cell>
        </row>
        <row r="5">
          <cell r="A5" t="str">
            <v>ビジネススキル</v>
          </cell>
        </row>
        <row r="6">
          <cell r="A6" t="str">
            <v>プラットフォーム開発_保守</v>
          </cell>
        </row>
        <row r="7">
          <cell r="A7" t="str">
            <v>プロジェクトマネジメント</v>
          </cell>
        </row>
        <row r="8">
          <cell r="A8" t="str">
            <v>情報処理_情報活用</v>
          </cell>
        </row>
        <row r="9">
          <cell r="A9" t="str">
            <v>HISOL分野</v>
          </cell>
        </row>
        <row r="10">
          <cell r="A10" t="str">
            <v>HISYS専用分類</v>
          </cell>
        </row>
      </sheetData>
      <sheetData sheetId="9" refreshError="1"/>
      <sheetData sheetId="1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本資料について"/>
      <sheetName val="研修コース一覧"/>
      <sheetName val="パスイメージ"/>
    </sheetNames>
    <sheetDataSet>
      <sheetData sheetId="0" refreshError="1"/>
      <sheetData sheetId="1"/>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開発"/>
      <sheetName val="廃止_集計前"/>
      <sheetName val="廃止"/>
      <sheetName val="廃止件数"/>
      <sheetName val="休講"/>
      <sheetName val="休講件数"/>
      <sheetName val="講師一覧"/>
      <sheetName val="リストデータ"/>
      <sheetName val="Output_全コース情報PT"/>
      <sheetName val="Output_全コース情報"/>
      <sheetName val="Output_改廃"/>
      <sheetName val="Message"/>
      <sheetName val="Output_必須"/>
      <sheetName val="先期実績"/>
      <sheetName val="今期実推"/>
      <sheetName val="SMR"/>
      <sheetName val="Sheet5"/>
      <sheetName val="Sheet8"/>
      <sheetName val="廃止_集計用"/>
      <sheetName val="20170828_1820_18K_開発_廃止_休講_起案シー"/>
    </sheetNames>
    <sheetDataSet>
      <sheetData sheetId="0" refreshError="1"/>
      <sheetData sheetId="1" refreshError="1"/>
      <sheetData sheetId="2">
        <row r="1">
          <cell r="C1" t="str">
            <v xml:space="preserve">18上 </v>
          </cell>
        </row>
      </sheetData>
      <sheetData sheetId="3"/>
      <sheetData sheetId="4" refreshError="1"/>
      <sheetData sheetId="5" refreshError="1"/>
      <sheetData sheetId="6" refreshError="1"/>
      <sheetData sheetId="7" refreshError="1"/>
      <sheetData sheetId="8">
        <row r="1">
          <cell r="A1" t="str">
            <v>LDAP</v>
          </cell>
        </row>
      </sheetData>
      <sheetData sheetId="9">
        <row r="2">
          <cell r="B2" t="str">
            <v>重点分野、提案分類</v>
          </cell>
        </row>
      </sheetData>
      <sheetData sheetId="10">
        <row r="5">
          <cell r="A5" t="str">
            <v>10001</v>
          </cell>
        </row>
      </sheetData>
      <sheetData sheetId="11" refreshError="1"/>
      <sheetData sheetId="12" refreshError="1"/>
      <sheetData sheetId="13" refreshError="1"/>
      <sheetData sheetId="14" refreshError="1"/>
      <sheetData sheetId="15">
        <row r="2">
          <cell r="A2" t="str">
            <v>10001</v>
          </cell>
        </row>
      </sheetData>
      <sheetData sheetId="16">
        <row r="2">
          <cell r="A2" t="str">
            <v>10001</v>
          </cell>
        </row>
      </sheetData>
      <sheetData sheetId="17">
        <row r="1">
          <cell r="B1" t="str">
            <v>第二階層</v>
          </cell>
          <cell r="C1" t="str">
            <v>新規分野　（SMR分野）</v>
          </cell>
          <cell r="D1" t="str">
            <v>SMR</v>
          </cell>
        </row>
        <row r="2">
          <cell r="B2" t="str">
            <v>データ分析</v>
          </cell>
          <cell r="C2" t="str">
            <v>デジタルビジネス</v>
          </cell>
          <cell r="D2" t="str">
            <v>本多＿敦洋</v>
          </cell>
        </row>
        <row r="3">
          <cell r="B3" t="str">
            <v>イノベーション</v>
          </cell>
          <cell r="C3" t="str">
            <v>デジタルビジネス</v>
          </cell>
          <cell r="D3" t="str">
            <v>本多＿敦洋</v>
          </cell>
        </row>
        <row r="4">
          <cell r="B4" t="str">
            <v>IoT/AI/Lumada</v>
          </cell>
          <cell r="C4" t="str">
            <v>デジタルビジネス</v>
          </cell>
          <cell r="D4" t="str">
            <v>本多＿敦洋</v>
          </cell>
        </row>
        <row r="5">
          <cell r="B5" t="str">
            <v>ビッグデータ</v>
          </cell>
          <cell r="C5" t="str">
            <v>デジタルビジネス</v>
          </cell>
          <cell r="D5" t="str">
            <v>本多＿敦洋</v>
          </cell>
        </row>
        <row r="6">
          <cell r="B6" t="str">
            <v>ビジネス構想</v>
          </cell>
          <cell r="C6" t="str">
            <v>デジタルビジネス</v>
          </cell>
          <cell r="D6" t="str">
            <v>本多＿敦洋</v>
          </cell>
        </row>
        <row r="7">
          <cell r="B7" t="str">
            <v>サービス企画・設計・運用</v>
          </cell>
          <cell r="C7" t="str">
            <v>デジタルビジネス</v>
          </cell>
          <cell r="D7" t="str">
            <v>本多＿敦洋</v>
          </cell>
        </row>
        <row r="8">
          <cell r="B8" t="str">
            <v>Bladesymphony</v>
          </cell>
          <cell r="C8" t="str">
            <v>IT（製品）</v>
          </cell>
          <cell r="D8" t="str">
            <v>新田＿成美</v>
          </cell>
        </row>
        <row r="9">
          <cell r="B9" t="str">
            <v>Cosminexus</v>
          </cell>
          <cell r="C9" t="str">
            <v>IT（製品）</v>
          </cell>
          <cell r="D9" t="str">
            <v>新田＿成美</v>
          </cell>
        </row>
        <row r="10">
          <cell r="B10" t="str">
            <v>HｉRDB</v>
          </cell>
          <cell r="C10" t="str">
            <v>IT（製品）</v>
          </cell>
          <cell r="D10" t="str">
            <v>新田＿成美</v>
          </cell>
        </row>
        <row r="11">
          <cell r="B11" t="str">
            <v>JP1</v>
          </cell>
          <cell r="C11" t="str">
            <v>IT（製品）</v>
          </cell>
          <cell r="D11" t="str">
            <v>新田＿成美</v>
          </cell>
        </row>
        <row r="12">
          <cell r="B12" t="str">
            <v>日立製品その他</v>
          </cell>
          <cell r="C12" t="str">
            <v>IT（製品）</v>
          </cell>
          <cell r="D12" t="str">
            <v>新田＿成美</v>
          </cell>
        </row>
        <row r="13">
          <cell r="B13" t="str">
            <v>ハードウェア、日立ストレージ</v>
          </cell>
          <cell r="C13" t="str">
            <v>IT（製品）</v>
          </cell>
          <cell r="D13" t="str">
            <v>新田＿成美</v>
          </cell>
        </row>
        <row r="14">
          <cell r="B14" t="str">
            <v>グローバル</v>
          </cell>
          <cell r="C14" t="str">
            <v>デジタルビジネス</v>
          </cell>
          <cell r="D14" t="str">
            <v>本多＿敦洋</v>
          </cell>
        </row>
        <row r="15">
          <cell r="B15" t="str">
            <v>コミュニケーション</v>
          </cell>
          <cell r="C15" t="str">
            <v>ビジネス・ヒューマン</v>
          </cell>
          <cell r="D15" t="str">
            <v>大根田＿道孝</v>
          </cell>
        </row>
        <row r="16">
          <cell r="B16" t="str">
            <v>セールス</v>
          </cell>
          <cell r="C16" t="str">
            <v>ビジネス・ヒューマン</v>
          </cell>
          <cell r="D16" t="str">
            <v>大根田＿道孝</v>
          </cell>
        </row>
        <row r="17">
          <cell r="B17" t="str">
            <v>業務・業種知識</v>
          </cell>
          <cell r="C17" t="str">
            <v>ビジネス・ヒューマン</v>
          </cell>
          <cell r="D17" t="str">
            <v>大根田＿道孝</v>
          </cell>
        </row>
        <row r="18">
          <cell r="B18" t="str">
            <v>財務・知財</v>
          </cell>
          <cell r="C18" t="str">
            <v>ビジネス・ヒューマン</v>
          </cell>
          <cell r="D18" t="str">
            <v>大根田＿道孝</v>
          </cell>
        </row>
        <row r="19">
          <cell r="B19" t="str">
            <v>思考法・問題解決・リテラシー</v>
          </cell>
          <cell r="C19" t="str">
            <v>ビジネス・ヒューマン</v>
          </cell>
          <cell r="D19" t="str">
            <v>大根田＿道孝</v>
          </cell>
        </row>
        <row r="20">
          <cell r="B20" t="str">
            <v>人・組織・リーダシップ</v>
          </cell>
          <cell r="C20" t="str">
            <v>ビジネス・ヒューマン</v>
          </cell>
          <cell r="D20" t="str">
            <v>大根田＿道孝</v>
          </cell>
        </row>
        <row r="21">
          <cell r="B21" t="str">
            <v>戦略・マーケティング・ネゴシエーション</v>
          </cell>
          <cell r="C21" t="str">
            <v>ビジネス・ヒューマン</v>
          </cell>
          <cell r="D21" t="str">
            <v>大根田＿道孝</v>
          </cell>
        </row>
        <row r="22">
          <cell r="B22" t="str">
            <v>品質/信頼性</v>
          </cell>
          <cell r="C22" t="str">
            <v>IT（システム開発・運用）</v>
          </cell>
          <cell r="D22" t="str">
            <v>佐竹＿智三</v>
          </cell>
        </row>
        <row r="23">
          <cell r="B23" t="str">
            <v>PMコア</v>
          </cell>
          <cell r="C23" t="str">
            <v>IT（PM・超上流）</v>
          </cell>
          <cell r="D23" t="str">
            <v>佐竹＿智三</v>
          </cell>
        </row>
        <row r="24">
          <cell r="B24" t="str">
            <v>PM関連</v>
          </cell>
          <cell r="C24" t="str">
            <v>IT（PM・超上流）</v>
          </cell>
          <cell r="D24" t="str">
            <v>佐竹＿智三</v>
          </cell>
        </row>
        <row r="25">
          <cell r="B25" t="str">
            <v>PM試験対策</v>
          </cell>
          <cell r="C25" t="str">
            <v>IT（PM・超上流）</v>
          </cell>
          <cell r="D25" t="str">
            <v>佐竹＿智三</v>
          </cell>
        </row>
        <row r="26">
          <cell r="B26" t="str">
            <v>企画・設計・開発工程全般</v>
          </cell>
          <cell r="C26" t="str">
            <v>IT（システム開発・運用）</v>
          </cell>
          <cell r="D26" t="str">
            <v>佐竹＿智三</v>
          </cell>
        </row>
        <row r="27">
          <cell r="B27" t="str">
            <v>モデリング手法・開発標準</v>
          </cell>
          <cell r="C27" t="str">
            <v>IT（システム開発・運用）</v>
          </cell>
          <cell r="D27" t="str">
            <v>佐竹＿智三</v>
          </cell>
        </row>
        <row r="28">
          <cell r="B28" t="str">
            <v>超上流・業務コンサルテーション</v>
          </cell>
          <cell r="C28" t="str">
            <v>IT（PM・超上流）</v>
          </cell>
          <cell r="D28" t="str">
            <v>佐竹＿智三</v>
          </cell>
        </row>
        <row r="29">
          <cell r="B29" t="str">
            <v>UNIX/Linux/OSS</v>
          </cell>
          <cell r="C29" t="str">
            <v>IT（基盤）</v>
          </cell>
          <cell r="D29" t="str">
            <v>伊藤＿雅浩</v>
          </cell>
        </row>
        <row r="30">
          <cell r="B30" t="str">
            <v>Windows</v>
          </cell>
          <cell r="C30" t="str">
            <v>IT（基盤）</v>
          </cell>
          <cell r="D30" t="str">
            <v>伊藤＿雅浩</v>
          </cell>
        </row>
        <row r="31">
          <cell r="B31" t="str">
            <v>クラウド・仮想化</v>
          </cell>
          <cell r="C31" t="str">
            <v>IT（基盤）</v>
          </cell>
          <cell r="D31" t="str">
            <v>伊藤＿雅浩</v>
          </cell>
        </row>
        <row r="32">
          <cell r="B32" t="str">
            <v>セキュリティ</v>
          </cell>
          <cell r="C32" t="str">
            <v>IT（基盤）</v>
          </cell>
          <cell r="D32" t="str">
            <v>伊藤＿雅浩</v>
          </cell>
        </row>
        <row r="33">
          <cell r="B33" t="str">
            <v>データベース</v>
          </cell>
          <cell r="C33" t="str">
            <v>IT（基盤）</v>
          </cell>
          <cell r="D33" t="str">
            <v>伊藤＿雅浩</v>
          </cell>
        </row>
        <row r="34">
          <cell r="B34" t="str">
            <v>ネットワーク</v>
          </cell>
          <cell r="C34" t="str">
            <v>IT（基盤）</v>
          </cell>
          <cell r="D34" t="str">
            <v>伊藤＿雅浩</v>
          </cell>
        </row>
        <row r="35">
          <cell r="B35" t="str">
            <v>ビジュアルデザイン</v>
          </cell>
          <cell r="C35" t="str">
            <v>ビジネス・ヒューマン</v>
          </cell>
          <cell r="D35" t="str">
            <v>大根田＿道孝</v>
          </cell>
        </row>
        <row r="36">
          <cell r="B36" t="str">
            <v>ハードウェア</v>
          </cell>
          <cell r="C36" t="str">
            <v>IT（製品）</v>
          </cell>
          <cell r="D36" t="str">
            <v>新田＿成美</v>
          </cell>
        </row>
        <row r="37">
          <cell r="B37" t="str">
            <v>ITサービス</v>
          </cell>
          <cell r="C37" t="str">
            <v>IT（システム開発・運用）</v>
          </cell>
          <cell r="D37" t="str">
            <v>佐竹＿智三</v>
          </cell>
        </row>
        <row r="38">
          <cell r="B38" t="str">
            <v>テスト・システム保守</v>
          </cell>
          <cell r="C38" t="str">
            <v>IT（システム開発・運用）</v>
          </cell>
          <cell r="D38" t="str">
            <v>佐竹＿智三</v>
          </cell>
        </row>
        <row r="39">
          <cell r="B39" t="str">
            <v>情報リテラシー</v>
          </cell>
          <cell r="C39" t="str">
            <v>IT（システム開発・運用）</v>
          </cell>
          <cell r="D39" t="str">
            <v>佐竹＿智三</v>
          </cell>
        </row>
        <row r="40">
          <cell r="B40" t="str">
            <v>情報処理対策</v>
          </cell>
          <cell r="C40" t="str">
            <v>IT（システム開発・運用）</v>
          </cell>
          <cell r="D40" t="str">
            <v>佐竹＿智三</v>
          </cell>
        </row>
        <row r="41">
          <cell r="B41" t="str">
            <v>プログラミング</v>
          </cell>
          <cell r="C41" t="str">
            <v>IT（システム開発・運用）</v>
          </cell>
          <cell r="D41" t="str">
            <v>佐竹＿智三</v>
          </cell>
        </row>
        <row r="42">
          <cell r="B42" t="str">
            <v>組込みシステム・ソフト</v>
          </cell>
          <cell r="C42" t="str">
            <v>IT（システム開発・運用）</v>
          </cell>
          <cell r="D42" t="str">
            <v>佐竹＿智三</v>
          </cell>
        </row>
        <row r="43">
          <cell r="B43" t="str">
            <v>選抜（セールス）</v>
          </cell>
          <cell r="C43" t="str">
            <v>選抜</v>
          </cell>
          <cell r="D43" t="str">
            <v>－</v>
          </cell>
        </row>
        <row r="44">
          <cell r="B44" t="str">
            <v>選抜（階層別）</v>
          </cell>
          <cell r="C44" t="str">
            <v>選抜</v>
          </cell>
          <cell r="D44" t="str">
            <v>－</v>
          </cell>
        </row>
        <row r="45">
          <cell r="B45" t="str">
            <v>選抜（事業部独自）</v>
          </cell>
          <cell r="C45" t="str">
            <v>選抜</v>
          </cell>
          <cell r="D45" t="str">
            <v>－</v>
          </cell>
        </row>
        <row r="46">
          <cell r="B46" t="str">
            <v>選抜（PM）</v>
          </cell>
          <cell r="C46" t="str">
            <v>選抜</v>
          </cell>
          <cell r="D46" t="str">
            <v>－</v>
          </cell>
        </row>
        <row r="47">
          <cell r="B47" t="str">
            <v>選抜（品質/信頼性）</v>
          </cell>
          <cell r="C47" t="str">
            <v>選抜</v>
          </cell>
          <cell r="D47" t="str">
            <v>－</v>
          </cell>
        </row>
        <row r="48">
          <cell r="B48" t="str">
            <v>選抜（保守階層別）</v>
          </cell>
          <cell r="C48" t="str">
            <v>保守</v>
          </cell>
          <cell r="D48" t="str">
            <v>浅野＿淳</v>
          </cell>
        </row>
        <row r="49">
          <cell r="B49" t="str">
            <v>サイバセキュリティ</v>
          </cell>
          <cell r="C49" t="str">
            <v>デジタルビジネス</v>
          </cell>
          <cell r="D49" t="str">
            <v>本多＿敦洋</v>
          </cell>
        </row>
        <row r="50">
          <cell r="B50" t="str">
            <v>IT利活用</v>
          </cell>
          <cell r="C50" t="str">
            <v>デジタルビジネス</v>
          </cell>
          <cell r="D50" t="str">
            <v>本多＿敦洋</v>
          </cell>
        </row>
        <row r="51">
          <cell r="B51" t="str">
            <v>IPTP</v>
          </cell>
          <cell r="C51" t="str">
            <v>IT（製品）</v>
          </cell>
          <cell r="D51" t="str">
            <v>新田＿成美</v>
          </cell>
        </row>
      </sheetData>
      <sheetData sheetId="18"/>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開発"/>
      <sheetName val="廃止"/>
      <sheetName val="休講"/>
      <sheetName val="講師一覧"/>
      <sheetName val="16K作番"/>
      <sheetName val="開発シート_ピボットテーブル"/>
      <sheetName val="廃止シート_ピボットテーブル"/>
      <sheetName val="休講_ピボットテーブル"/>
      <sheetName val="リストデータ"/>
      <sheetName val="Output_全コース情報PT"/>
      <sheetName val="Output_全コース情報"/>
      <sheetName val="Output_必須"/>
      <sheetName val="Output_改廃"/>
      <sheetName val="Message"/>
      <sheetName val="16S受講者数（1219時点DrSUM)"/>
      <sheetName val="16Sクラス数（1219時点DrSUM)"/>
      <sheetName val="16K受講者数（1219時点DrSUM)"/>
      <sheetName val="16Kクラス数（1219時点DrSUM)"/>
      <sheetName val="17S_開発_廃止_休講_起案シート"/>
    </sheetNames>
    <sheetDataSet>
      <sheetData sheetId="0"/>
      <sheetData sheetId="1"/>
      <sheetData sheetId="2"/>
      <sheetData sheetId="3">
        <row r="1">
          <cell r="A1" t="str">
            <v>LDAP</v>
          </cell>
          <cell r="B1" t="str">
            <v>姓＿名</v>
          </cell>
        </row>
        <row r="2">
          <cell r="A2" t="str">
            <v>20161391</v>
          </cell>
          <cell r="B2" t="str">
            <v>遠しゅう＿創太</v>
          </cell>
        </row>
        <row r="3">
          <cell r="A3" t="str">
            <v>70627426</v>
          </cell>
          <cell r="B3" t="str">
            <v>加茂＿恵理子</v>
          </cell>
        </row>
        <row r="4">
          <cell r="A4" t="str">
            <v>70036146</v>
          </cell>
          <cell r="B4" t="str">
            <v>吉岡＿舞美</v>
          </cell>
        </row>
        <row r="5">
          <cell r="A5" t="str">
            <v>20449247</v>
          </cell>
          <cell r="B5" t="str">
            <v>吉田＿美幸</v>
          </cell>
        </row>
        <row r="6">
          <cell r="A6" t="str">
            <v>70337958</v>
          </cell>
          <cell r="B6" t="str">
            <v>久保＿陽子</v>
          </cell>
        </row>
        <row r="7">
          <cell r="A7" t="str">
            <v>20161477</v>
          </cell>
          <cell r="B7" t="str">
            <v>宮原＿洋</v>
          </cell>
        </row>
        <row r="8">
          <cell r="A8" t="str">
            <v>20005566</v>
          </cell>
          <cell r="B8" t="str">
            <v>高島＿直之</v>
          </cell>
        </row>
        <row r="9">
          <cell r="A9" t="str">
            <v>20227566</v>
          </cell>
          <cell r="B9" t="str">
            <v>高嶌＿裕</v>
          </cell>
        </row>
        <row r="10">
          <cell r="A10" t="str">
            <v>21211569</v>
          </cell>
          <cell r="B10" t="str">
            <v>佐藤＿恵美子</v>
          </cell>
        </row>
        <row r="11">
          <cell r="A11" t="str">
            <v>20161088</v>
          </cell>
          <cell r="B11" t="str">
            <v>佐立＿一範</v>
          </cell>
        </row>
        <row r="12">
          <cell r="A12" t="str">
            <v>20161535</v>
          </cell>
          <cell r="B12" t="str">
            <v>坂上＿慶子</v>
          </cell>
        </row>
        <row r="13">
          <cell r="A13" t="str">
            <v>10238693</v>
          </cell>
          <cell r="B13" t="str">
            <v>三宅＿潔</v>
          </cell>
        </row>
        <row r="14">
          <cell r="A14" t="str">
            <v>20161309</v>
          </cell>
          <cell r="B14" t="str">
            <v>山口＿久美子</v>
          </cell>
        </row>
        <row r="15">
          <cell r="A15" t="str">
            <v>21448726</v>
          </cell>
          <cell r="B15" t="str">
            <v>山崎＿伸晃</v>
          </cell>
        </row>
        <row r="16">
          <cell r="A16" t="str">
            <v>20161379</v>
          </cell>
          <cell r="B16" t="str">
            <v>山谷＿茂</v>
          </cell>
        </row>
        <row r="17">
          <cell r="A17" t="str">
            <v>20252497</v>
          </cell>
          <cell r="B17" t="str">
            <v>山木＿賢志</v>
          </cell>
        </row>
        <row r="18">
          <cell r="A18" t="str">
            <v>20227193</v>
          </cell>
          <cell r="B18" t="str">
            <v>小山＿優治</v>
          </cell>
        </row>
        <row r="19">
          <cell r="A19" t="str">
            <v>20447590</v>
          </cell>
          <cell r="B19" t="str">
            <v>小田＿絵里子</v>
          </cell>
        </row>
        <row r="20">
          <cell r="A20" t="str">
            <v>20161212</v>
          </cell>
          <cell r="B20" t="str">
            <v>松井＿隆</v>
          </cell>
        </row>
        <row r="21">
          <cell r="A21" t="str">
            <v>20227303</v>
          </cell>
          <cell r="B21" t="str">
            <v>上玉利＿敦</v>
          </cell>
        </row>
        <row r="22">
          <cell r="A22" t="str">
            <v>20448491</v>
          </cell>
          <cell r="B22" t="str">
            <v>新田＿康</v>
          </cell>
        </row>
        <row r="23">
          <cell r="A23" t="str">
            <v>20063043</v>
          </cell>
          <cell r="B23" t="str">
            <v>森＿千恵</v>
          </cell>
        </row>
        <row r="24">
          <cell r="A24" t="str">
            <v>20161390</v>
          </cell>
          <cell r="B24" t="str">
            <v>石山＿拓</v>
          </cell>
        </row>
        <row r="25">
          <cell r="A25" t="str">
            <v>20161265</v>
          </cell>
          <cell r="B25" t="str">
            <v>大海＿祐子</v>
          </cell>
        </row>
        <row r="26">
          <cell r="A26" t="str">
            <v>20161592</v>
          </cell>
          <cell r="B26" t="str">
            <v>大黒＿健一</v>
          </cell>
        </row>
        <row r="27">
          <cell r="A27" t="str">
            <v>20161574</v>
          </cell>
          <cell r="B27" t="str">
            <v>中根＿敬司</v>
          </cell>
        </row>
        <row r="28">
          <cell r="A28" t="str">
            <v>20161111</v>
          </cell>
          <cell r="B28" t="str">
            <v>津村＿利幸</v>
          </cell>
        </row>
        <row r="29">
          <cell r="A29" t="str">
            <v>20161124</v>
          </cell>
          <cell r="B29" t="str">
            <v>田中＿芳彦</v>
          </cell>
        </row>
        <row r="30">
          <cell r="A30" t="str">
            <v>20161523</v>
          </cell>
          <cell r="B30" t="str">
            <v>田中＿廣</v>
          </cell>
        </row>
        <row r="31">
          <cell r="A31" t="str">
            <v>10433472</v>
          </cell>
          <cell r="B31" t="str">
            <v>渡辺＿哲也</v>
          </cell>
        </row>
        <row r="32">
          <cell r="A32" t="str">
            <v>20226427</v>
          </cell>
          <cell r="B32" t="str">
            <v>藤春＿康弘</v>
          </cell>
        </row>
        <row r="33">
          <cell r="A33" t="str">
            <v>20161133</v>
          </cell>
          <cell r="B33" t="str">
            <v>梅木＿優子</v>
          </cell>
        </row>
        <row r="34">
          <cell r="A34" t="str">
            <v>20063096</v>
          </cell>
          <cell r="B34" t="str">
            <v>迫＿直美</v>
          </cell>
        </row>
        <row r="35">
          <cell r="A35" t="str">
            <v>70541767</v>
          </cell>
          <cell r="B35" t="str">
            <v>半谷＿知也</v>
          </cell>
        </row>
        <row r="36">
          <cell r="A36" t="str">
            <v>70437383</v>
          </cell>
          <cell r="B36" t="str">
            <v>伏見＿はるか</v>
          </cell>
        </row>
        <row r="37">
          <cell r="A37" t="str">
            <v>20161286</v>
          </cell>
          <cell r="B37" t="str">
            <v>米谷＿富夫</v>
          </cell>
        </row>
        <row r="38">
          <cell r="A38" t="str">
            <v>20161283</v>
          </cell>
          <cell r="B38" t="str">
            <v>本多＿敦洋</v>
          </cell>
        </row>
        <row r="39">
          <cell r="A39" t="str">
            <v>20161608</v>
          </cell>
          <cell r="B39" t="str">
            <v>宇治橋＿雅子</v>
          </cell>
        </row>
        <row r="40">
          <cell r="A40" t="str">
            <v>20048090</v>
          </cell>
          <cell r="B40" t="str">
            <v>永田＿誠</v>
          </cell>
        </row>
        <row r="41">
          <cell r="A41" t="str">
            <v>20161249</v>
          </cell>
          <cell r="B41" t="str">
            <v>菊地＿真由美</v>
          </cell>
        </row>
        <row r="42">
          <cell r="A42" t="str">
            <v>20161223</v>
          </cell>
          <cell r="B42" t="str">
            <v>金子＿深来子</v>
          </cell>
        </row>
        <row r="43">
          <cell r="A43" t="str">
            <v>10437632</v>
          </cell>
          <cell r="B43" t="str">
            <v>佐藤＿俊一</v>
          </cell>
        </row>
        <row r="44">
          <cell r="A44" t="str">
            <v>10378514</v>
          </cell>
          <cell r="B44" t="str">
            <v>佐藤＿章</v>
          </cell>
        </row>
        <row r="45">
          <cell r="A45" t="str">
            <v>10378107</v>
          </cell>
          <cell r="B45" t="str">
            <v>作間＿紀雄</v>
          </cell>
        </row>
        <row r="46">
          <cell r="A46" t="str">
            <v>20161122</v>
          </cell>
          <cell r="B46" t="str">
            <v>山口＿浩</v>
          </cell>
        </row>
        <row r="47">
          <cell r="A47" t="str">
            <v>70327380</v>
          </cell>
          <cell r="B47" t="str">
            <v>寺田＿正人</v>
          </cell>
        </row>
        <row r="48">
          <cell r="A48" t="str">
            <v>20161203</v>
          </cell>
          <cell r="B48" t="str">
            <v>小泉＿吉生</v>
          </cell>
        </row>
        <row r="49">
          <cell r="A49" t="str">
            <v>10490307</v>
          </cell>
          <cell r="B49" t="str">
            <v>小野塚＿敏明</v>
          </cell>
        </row>
        <row r="50">
          <cell r="A50" t="str">
            <v>70169837</v>
          </cell>
          <cell r="B50" t="str">
            <v>新倉＿美里</v>
          </cell>
        </row>
        <row r="51">
          <cell r="A51" t="str">
            <v>10793409</v>
          </cell>
          <cell r="B51" t="str">
            <v>星野＿慎一</v>
          </cell>
        </row>
        <row r="52">
          <cell r="A52" t="str">
            <v>20161325</v>
          </cell>
          <cell r="B52" t="str">
            <v>藤原＿真水</v>
          </cell>
        </row>
        <row r="53">
          <cell r="A53" t="str">
            <v>20161311</v>
          </cell>
          <cell r="B53" t="str">
            <v>熱田＿日出子</v>
          </cell>
        </row>
        <row r="54">
          <cell r="A54" t="str">
            <v>20447039</v>
          </cell>
          <cell r="B54" t="str">
            <v>馬場＿良孝</v>
          </cell>
        </row>
        <row r="55">
          <cell r="A55" t="str">
            <v>10490579</v>
          </cell>
          <cell r="B55" t="str">
            <v>品川＿正彦</v>
          </cell>
        </row>
        <row r="56">
          <cell r="A56" t="str">
            <v>20204097</v>
          </cell>
          <cell r="B56" t="str">
            <v>福田＿眞弓</v>
          </cell>
        </row>
        <row r="57">
          <cell r="A57" t="str">
            <v>10509148</v>
          </cell>
          <cell r="B57" t="str">
            <v>平良＿啓</v>
          </cell>
        </row>
        <row r="58">
          <cell r="A58" t="str">
            <v>20161346</v>
          </cell>
          <cell r="B58" t="str">
            <v>木戸＿真美子</v>
          </cell>
        </row>
        <row r="59">
          <cell r="A59" t="str">
            <v>20161238</v>
          </cell>
          <cell r="B59" t="str">
            <v>木本＿雅明</v>
          </cell>
        </row>
        <row r="60">
          <cell r="A60" t="str">
            <v>10512073</v>
          </cell>
          <cell r="B60" t="str">
            <v>鈴木＿利明</v>
          </cell>
        </row>
        <row r="61">
          <cell r="A61" t="str">
            <v>70353318</v>
          </cell>
          <cell r="B61" t="str">
            <v>澤田＿登水子</v>
          </cell>
        </row>
        <row r="62">
          <cell r="A62" t="str">
            <v>20161218</v>
          </cell>
          <cell r="B62" t="str">
            <v>岡＿浩之</v>
          </cell>
        </row>
        <row r="63">
          <cell r="A63" t="str">
            <v>10491142</v>
          </cell>
          <cell r="B63" t="str">
            <v>吉田＿武史</v>
          </cell>
        </row>
        <row r="64">
          <cell r="A64" t="str">
            <v>20455622</v>
          </cell>
          <cell r="B64" t="str">
            <v>戸開＿秀聡</v>
          </cell>
        </row>
        <row r="65">
          <cell r="A65" t="str">
            <v>10419271</v>
          </cell>
          <cell r="B65" t="str">
            <v>佐藤＿英紀</v>
          </cell>
        </row>
        <row r="66">
          <cell r="A66" t="str">
            <v>20453126</v>
          </cell>
          <cell r="B66" t="str">
            <v>桜井＿正広</v>
          </cell>
        </row>
        <row r="67">
          <cell r="A67" t="str">
            <v>20161392</v>
          </cell>
          <cell r="B67" t="str">
            <v>志村＿俊介</v>
          </cell>
        </row>
        <row r="68">
          <cell r="A68" t="str">
            <v>20161303</v>
          </cell>
          <cell r="B68" t="str">
            <v>小山＿正太</v>
          </cell>
        </row>
        <row r="69">
          <cell r="A69" t="str">
            <v>20456117</v>
          </cell>
          <cell r="B69" t="str">
            <v>小西＿徳栄</v>
          </cell>
        </row>
        <row r="70">
          <cell r="A70" t="str">
            <v>20486199</v>
          </cell>
          <cell r="B70" t="str">
            <v>上岡＿幸二</v>
          </cell>
        </row>
        <row r="71">
          <cell r="A71" t="str">
            <v>20161539</v>
          </cell>
          <cell r="B71" t="str">
            <v>新田＿成美</v>
          </cell>
        </row>
        <row r="72">
          <cell r="A72" t="str">
            <v>20456318</v>
          </cell>
          <cell r="B72" t="str">
            <v>西川＿弘純</v>
          </cell>
        </row>
        <row r="73">
          <cell r="A73" t="str">
            <v>20161352</v>
          </cell>
          <cell r="B73" t="str">
            <v>西野＿弘明</v>
          </cell>
        </row>
        <row r="74">
          <cell r="A74" t="str">
            <v>20161240</v>
          </cell>
          <cell r="B74" t="str">
            <v>川口＿幾雄</v>
          </cell>
        </row>
        <row r="75">
          <cell r="A75" t="str">
            <v>20486858</v>
          </cell>
          <cell r="B75" t="str">
            <v>浅野＿淳</v>
          </cell>
        </row>
        <row r="76">
          <cell r="A76" t="str">
            <v>20161637</v>
          </cell>
          <cell r="B76" t="str">
            <v>大島＿岳彦</v>
          </cell>
        </row>
        <row r="77">
          <cell r="A77" t="str">
            <v>20448481</v>
          </cell>
          <cell r="B77" t="str">
            <v>中山＿勤</v>
          </cell>
        </row>
        <row r="78">
          <cell r="A78" t="str">
            <v>20486178</v>
          </cell>
          <cell r="B78" t="str">
            <v>仲田＿大伸</v>
          </cell>
        </row>
        <row r="79">
          <cell r="A79" t="str">
            <v>20161420</v>
          </cell>
          <cell r="B79" t="str">
            <v>渡部＿重人</v>
          </cell>
        </row>
        <row r="80">
          <cell r="A80" t="str">
            <v>20485545</v>
          </cell>
          <cell r="B80" t="str">
            <v>梅原＿千治</v>
          </cell>
        </row>
        <row r="81">
          <cell r="A81" t="str">
            <v>20161549</v>
          </cell>
          <cell r="B81" t="str">
            <v>梅田＿武士</v>
          </cell>
        </row>
        <row r="82">
          <cell r="A82" t="str">
            <v>20486676</v>
          </cell>
          <cell r="B82" t="str">
            <v>柏木＿祐一</v>
          </cell>
        </row>
        <row r="83">
          <cell r="A83" t="str">
            <v>20161464</v>
          </cell>
          <cell r="B83" t="str">
            <v>福場＿慎次郎</v>
          </cell>
        </row>
        <row r="84">
          <cell r="A84" t="str">
            <v>20486382</v>
          </cell>
          <cell r="B84" t="str">
            <v>米谷＿秀幸</v>
          </cell>
        </row>
        <row r="85">
          <cell r="A85" t="str">
            <v>20486665</v>
          </cell>
          <cell r="B85" t="str">
            <v>麻生＿忠</v>
          </cell>
        </row>
        <row r="86">
          <cell r="A86" t="str">
            <v>20449234</v>
          </cell>
          <cell r="B86" t="str">
            <v>名取＿宏</v>
          </cell>
        </row>
        <row r="87">
          <cell r="A87" t="str">
            <v>20161095</v>
          </cell>
          <cell r="B87" t="str">
            <v>下道＿英樹</v>
          </cell>
        </row>
        <row r="88">
          <cell r="A88" t="str">
            <v>20161351</v>
          </cell>
          <cell r="B88" t="str">
            <v>香川＿茂樹</v>
          </cell>
        </row>
        <row r="89">
          <cell r="A89" t="str">
            <v>20366408</v>
          </cell>
          <cell r="B89" t="str">
            <v>高木＿英二</v>
          </cell>
        </row>
        <row r="90">
          <cell r="A90" t="str">
            <v>20161318</v>
          </cell>
          <cell r="B90" t="str">
            <v>今林＿朋子</v>
          </cell>
        </row>
        <row r="91">
          <cell r="A91" t="str">
            <v>20161202</v>
          </cell>
          <cell r="B91" t="str">
            <v>寺崎＿映子</v>
          </cell>
        </row>
        <row r="92">
          <cell r="A92" t="str">
            <v>20366183</v>
          </cell>
          <cell r="B92" t="str">
            <v>小出＿征行</v>
          </cell>
        </row>
        <row r="93">
          <cell r="A93" t="str">
            <v>20161302</v>
          </cell>
          <cell r="B93" t="str">
            <v>小澤＿邦治</v>
          </cell>
        </row>
        <row r="94">
          <cell r="A94" t="str">
            <v>10267901</v>
          </cell>
          <cell r="B94" t="str">
            <v>相良＿亮介</v>
          </cell>
        </row>
        <row r="95">
          <cell r="A95" t="str">
            <v>20161429</v>
          </cell>
          <cell r="B95" t="str">
            <v>大塚＿史子</v>
          </cell>
        </row>
        <row r="96">
          <cell r="A96" t="str">
            <v>20226417</v>
          </cell>
          <cell r="B96" t="str">
            <v>瀧田＿潤</v>
          </cell>
        </row>
        <row r="97">
          <cell r="A97" t="str">
            <v>20366386</v>
          </cell>
          <cell r="B97" t="str">
            <v>中畑＿利定</v>
          </cell>
        </row>
        <row r="98">
          <cell r="A98" t="str">
            <v>20161270</v>
          </cell>
          <cell r="B98" t="str">
            <v>貞利＿顕司</v>
          </cell>
        </row>
        <row r="99">
          <cell r="A99" t="str">
            <v>21683254</v>
          </cell>
          <cell r="B99" t="str">
            <v>藁谷＿修一</v>
          </cell>
        </row>
        <row r="100">
          <cell r="A100" t="str">
            <v>20161512</v>
          </cell>
          <cell r="B100" t="str">
            <v>井下＿義雄</v>
          </cell>
        </row>
        <row r="101">
          <cell r="A101" t="str">
            <v>20226413</v>
          </cell>
          <cell r="B101" t="str">
            <v>永田＿昭人</v>
          </cell>
        </row>
        <row r="102">
          <cell r="A102" t="str">
            <v>21680001</v>
          </cell>
          <cell r="B102" t="str">
            <v>榎本＿竜太</v>
          </cell>
        </row>
        <row r="103">
          <cell r="A103" t="str">
            <v>20226422</v>
          </cell>
          <cell r="B103" t="str">
            <v>菊池＿敏浩</v>
          </cell>
        </row>
        <row r="104">
          <cell r="A104" t="str">
            <v>20231648</v>
          </cell>
          <cell r="B104" t="str">
            <v>金光＿洋文</v>
          </cell>
        </row>
        <row r="105">
          <cell r="A105" t="str">
            <v>20226414</v>
          </cell>
          <cell r="B105" t="str">
            <v>高永＿照久</v>
          </cell>
        </row>
        <row r="106">
          <cell r="A106" t="str">
            <v>70568042</v>
          </cell>
          <cell r="B106" t="str">
            <v>高橋＿真砂子</v>
          </cell>
        </row>
        <row r="107">
          <cell r="A107" t="str">
            <v>21685973</v>
          </cell>
          <cell r="B107" t="str">
            <v>山岸＿洋介</v>
          </cell>
        </row>
        <row r="108">
          <cell r="A108" t="str">
            <v>21684375</v>
          </cell>
          <cell r="B108" t="str">
            <v>小林＿圭</v>
          </cell>
        </row>
        <row r="109">
          <cell r="A109" t="str">
            <v>20226402</v>
          </cell>
          <cell r="B109" t="str">
            <v>新井＿和恵</v>
          </cell>
        </row>
        <row r="110">
          <cell r="A110" t="str">
            <v>21682738</v>
          </cell>
          <cell r="B110" t="str">
            <v>真野＿正彰</v>
          </cell>
        </row>
        <row r="111">
          <cell r="A111" t="str">
            <v>20063054</v>
          </cell>
          <cell r="B111" t="str">
            <v>杉浦＿由紀枝</v>
          </cell>
        </row>
        <row r="112">
          <cell r="A112" t="str">
            <v>20229294</v>
          </cell>
          <cell r="B112" t="str">
            <v>相川＿雅一</v>
          </cell>
        </row>
        <row r="113">
          <cell r="A113" t="str">
            <v>20226415</v>
          </cell>
          <cell r="B113" t="str">
            <v>瀧田＿緑香</v>
          </cell>
        </row>
        <row r="114">
          <cell r="A114" t="str">
            <v>21681589</v>
          </cell>
          <cell r="B114" t="str">
            <v>中村＿和男</v>
          </cell>
        </row>
        <row r="115">
          <cell r="A115" t="str">
            <v>21682727</v>
          </cell>
          <cell r="B115" t="str">
            <v>藤川＿敏夫</v>
          </cell>
        </row>
        <row r="116">
          <cell r="A116" t="str">
            <v>21682395</v>
          </cell>
          <cell r="B116" t="str">
            <v>米山＿慎</v>
          </cell>
        </row>
        <row r="117">
          <cell r="A117" t="str">
            <v>20226428</v>
          </cell>
          <cell r="B117" t="str">
            <v>房崎＿孝司</v>
          </cell>
        </row>
        <row r="118">
          <cell r="A118" t="str">
            <v>20227074</v>
          </cell>
          <cell r="B118" t="str">
            <v>満川＿一彦</v>
          </cell>
        </row>
        <row r="119">
          <cell r="A119" t="str">
            <v>20230564</v>
          </cell>
          <cell r="B119" t="str">
            <v>野田＿洋平</v>
          </cell>
        </row>
        <row r="120">
          <cell r="A120" t="str">
            <v>21683028</v>
          </cell>
          <cell r="B120" t="str">
            <v>鈴木＿伸明</v>
          </cell>
        </row>
        <row r="121">
          <cell r="A121" t="str">
            <v>20005508</v>
          </cell>
          <cell r="B121" t="str">
            <v>近藤＿和弘</v>
          </cell>
        </row>
        <row r="122">
          <cell r="A122" t="str">
            <v>20487083</v>
          </cell>
          <cell r="B122" t="str">
            <v>三森＿朋宏</v>
          </cell>
        </row>
        <row r="123">
          <cell r="A123" t="str">
            <v>70566081</v>
          </cell>
          <cell r="B123" t="str">
            <v>山﨑＿しのぶ</v>
          </cell>
        </row>
        <row r="124">
          <cell r="A124" t="str">
            <v>20486166</v>
          </cell>
          <cell r="B124" t="str">
            <v>植田＿由樹雄</v>
          </cell>
        </row>
        <row r="125">
          <cell r="A125" t="str">
            <v>20002527</v>
          </cell>
          <cell r="B125" t="str">
            <v>清水＿春江</v>
          </cell>
        </row>
        <row r="126">
          <cell r="A126" t="str">
            <v>20005390</v>
          </cell>
          <cell r="B126" t="str">
            <v>早川＿邦彦</v>
          </cell>
        </row>
        <row r="127">
          <cell r="A127" t="str">
            <v>20006270</v>
          </cell>
          <cell r="B127" t="str">
            <v>大貫＿公誠</v>
          </cell>
        </row>
        <row r="128">
          <cell r="A128" t="str">
            <v>20485872</v>
          </cell>
          <cell r="B128" t="str">
            <v>大久保＿昌子</v>
          </cell>
        </row>
        <row r="129">
          <cell r="A129" t="str">
            <v>20447232</v>
          </cell>
          <cell r="B129" t="str">
            <v>池田＿毅</v>
          </cell>
        </row>
        <row r="130">
          <cell r="A130" t="str">
            <v>20275499</v>
          </cell>
          <cell r="B130" t="str">
            <v>池田＿恭子</v>
          </cell>
        </row>
        <row r="131">
          <cell r="A131" t="str">
            <v>20486759</v>
          </cell>
          <cell r="B131" t="str">
            <v>中澤＿美和子</v>
          </cell>
        </row>
        <row r="132">
          <cell r="A132" t="str">
            <v>20485045</v>
          </cell>
          <cell r="B132" t="str">
            <v>澤村＿学</v>
          </cell>
        </row>
        <row r="133">
          <cell r="A133" t="str">
            <v>20062321</v>
          </cell>
          <cell r="B133" t="str">
            <v>安井＿弘明</v>
          </cell>
        </row>
        <row r="134">
          <cell r="A134" t="str">
            <v>20063039</v>
          </cell>
          <cell r="B134" t="str">
            <v>伊藤＿史子</v>
          </cell>
        </row>
        <row r="135">
          <cell r="A135" t="str">
            <v>20161536</v>
          </cell>
          <cell r="B135" t="str">
            <v>井澤＿基紹</v>
          </cell>
        </row>
        <row r="136">
          <cell r="A136" t="str">
            <v>70627429</v>
          </cell>
          <cell r="B136" t="str">
            <v>遠藤＿絢子</v>
          </cell>
        </row>
        <row r="137">
          <cell r="A137" t="str">
            <v>70627432</v>
          </cell>
          <cell r="B137" t="str">
            <v>岡田＿雄貴</v>
          </cell>
        </row>
        <row r="138">
          <cell r="A138" t="str">
            <v>20161081</v>
          </cell>
          <cell r="B138" t="str">
            <v>岡本＿成司</v>
          </cell>
        </row>
        <row r="139">
          <cell r="A139" t="str">
            <v>70489091</v>
          </cell>
          <cell r="B139" t="str">
            <v>加藤＿寛之</v>
          </cell>
        </row>
        <row r="140">
          <cell r="A140" t="str">
            <v>20161543</v>
          </cell>
          <cell r="B140" t="str">
            <v>加藤＿恵美子</v>
          </cell>
        </row>
        <row r="141">
          <cell r="A141" t="str">
            <v>20161321</v>
          </cell>
          <cell r="B141" t="str">
            <v>久保＿英喜</v>
          </cell>
        </row>
        <row r="142">
          <cell r="A142" t="str">
            <v>20161419</v>
          </cell>
          <cell r="B142" t="str">
            <v>郷田＿兼之</v>
          </cell>
        </row>
        <row r="143">
          <cell r="A143" t="str">
            <v>20447403</v>
          </cell>
          <cell r="B143" t="str">
            <v>隈元＿一孝</v>
          </cell>
        </row>
        <row r="144">
          <cell r="A144" t="str">
            <v>70108319</v>
          </cell>
          <cell r="B144" t="str">
            <v>結城＿衛</v>
          </cell>
        </row>
        <row r="145">
          <cell r="A145" t="str">
            <v>20161316</v>
          </cell>
          <cell r="B145" t="str">
            <v>後藤＿慎一郎</v>
          </cell>
        </row>
        <row r="146">
          <cell r="A146" t="str">
            <v>70023352</v>
          </cell>
          <cell r="B146" t="str">
            <v>高橋＿重雄</v>
          </cell>
        </row>
        <row r="147">
          <cell r="A147" t="str">
            <v>20161214</v>
          </cell>
          <cell r="B147" t="str">
            <v>佐竹＿智三</v>
          </cell>
        </row>
        <row r="148">
          <cell r="A148" t="str">
            <v>20161517</v>
          </cell>
          <cell r="B148" t="str">
            <v>佐藤＿陽春</v>
          </cell>
        </row>
        <row r="149">
          <cell r="A149" t="str">
            <v>70337990</v>
          </cell>
          <cell r="B149" t="str">
            <v>山崎＿竜太</v>
          </cell>
        </row>
        <row r="150">
          <cell r="A150" t="str">
            <v>20161556</v>
          </cell>
          <cell r="B150" t="str">
            <v>山本＿裕行</v>
          </cell>
        </row>
        <row r="151">
          <cell r="A151" t="str">
            <v>20226423</v>
          </cell>
          <cell r="B151" t="str">
            <v>市川＿道雄</v>
          </cell>
        </row>
        <row r="152">
          <cell r="A152" t="str">
            <v>20232038</v>
          </cell>
          <cell r="B152" t="str">
            <v>酒井＿恭子</v>
          </cell>
        </row>
        <row r="153">
          <cell r="A153" t="str">
            <v>70043070</v>
          </cell>
          <cell r="B153" t="str">
            <v>常田＿宏和</v>
          </cell>
        </row>
        <row r="154">
          <cell r="A154" t="str">
            <v>20161216</v>
          </cell>
          <cell r="B154" t="str">
            <v>森＿徹</v>
          </cell>
        </row>
        <row r="155">
          <cell r="A155" t="str">
            <v>20002528</v>
          </cell>
          <cell r="B155" t="str">
            <v>川本＿文彦</v>
          </cell>
        </row>
        <row r="156">
          <cell r="A156" t="str">
            <v>20485039</v>
          </cell>
          <cell r="B156" t="str">
            <v>川又＿晃</v>
          </cell>
        </row>
        <row r="157">
          <cell r="A157" t="str">
            <v>70043018</v>
          </cell>
          <cell r="B157" t="str">
            <v>相原＿大介</v>
          </cell>
        </row>
        <row r="158">
          <cell r="A158" t="str">
            <v>20161590</v>
          </cell>
          <cell r="B158" t="str">
            <v>太田＿洋輔</v>
          </cell>
        </row>
        <row r="159">
          <cell r="A159" t="str">
            <v>20161248</v>
          </cell>
          <cell r="B159" t="str">
            <v>大西＿幸雄</v>
          </cell>
        </row>
        <row r="160">
          <cell r="A160" t="str">
            <v>70023346</v>
          </cell>
          <cell r="B160" t="str">
            <v>大塚＿康徳</v>
          </cell>
        </row>
        <row r="161">
          <cell r="A161" t="str">
            <v>70489085</v>
          </cell>
          <cell r="B161" t="str">
            <v>竹中＿かおり</v>
          </cell>
        </row>
        <row r="162">
          <cell r="A162" t="str">
            <v>20161514</v>
          </cell>
          <cell r="B162" t="str">
            <v>東＿義一</v>
          </cell>
        </row>
        <row r="163">
          <cell r="A163" t="str">
            <v>70043067</v>
          </cell>
          <cell r="B163" t="str">
            <v>藤原＿康平</v>
          </cell>
        </row>
        <row r="164">
          <cell r="A164" t="str">
            <v>20161132</v>
          </cell>
          <cell r="B164" t="str">
            <v>八木＿崇行</v>
          </cell>
        </row>
        <row r="165">
          <cell r="A165" t="str">
            <v>20161594</v>
          </cell>
          <cell r="B165" t="str">
            <v>半澤＿恒</v>
          </cell>
        </row>
        <row r="166">
          <cell r="A166" t="str">
            <v>20161259</v>
          </cell>
          <cell r="B166" t="str">
            <v>片浦＿真理子</v>
          </cell>
        </row>
        <row r="167">
          <cell r="A167" t="str">
            <v>20161547</v>
          </cell>
          <cell r="B167" t="str">
            <v>捧＿夏樹</v>
          </cell>
        </row>
        <row r="168">
          <cell r="A168" t="str">
            <v>20486126</v>
          </cell>
          <cell r="B168" t="str">
            <v>鈴木＿洋二</v>
          </cell>
        </row>
        <row r="169">
          <cell r="A169" t="str">
            <v>20161387</v>
          </cell>
          <cell r="B169" t="str">
            <v>濱元＿雄一</v>
          </cell>
        </row>
        <row r="170">
          <cell r="A170" t="str">
            <v>70043066</v>
          </cell>
          <cell r="B170" t="str">
            <v>濱田＿真江</v>
          </cell>
        </row>
        <row r="171">
          <cell r="A171" t="str">
            <v>10490492</v>
          </cell>
          <cell r="B171" t="str">
            <v>佐藤＿康弘</v>
          </cell>
        </row>
        <row r="172">
          <cell r="A172" t="str">
            <v>10490439</v>
          </cell>
          <cell r="B172" t="str">
            <v>佐野＿清賢</v>
          </cell>
        </row>
        <row r="173">
          <cell r="A173" t="str">
            <v>22297728</v>
          </cell>
          <cell r="B173" t="str">
            <v>多田＿雄一郎</v>
          </cell>
        </row>
        <row r="174">
          <cell r="A174" t="str">
            <v>22879342</v>
          </cell>
          <cell r="B174" t="str">
            <v>永野＿幸一</v>
          </cell>
        </row>
        <row r="175">
          <cell r="A175" t="str">
            <v>20487032</v>
          </cell>
          <cell r="B175" t="str">
            <v>荒井＿理江</v>
          </cell>
        </row>
        <row r="176">
          <cell r="A176" t="str">
            <v>22879611</v>
          </cell>
          <cell r="B176" t="str">
            <v>山田＿久美子</v>
          </cell>
        </row>
        <row r="177">
          <cell r="A177" t="str">
            <v>20449643</v>
          </cell>
          <cell r="B177" t="str">
            <v>矢野＿徳子</v>
          </cell>
        </row>
        <row r="178">
          <cell r="A178" t="str">
            <v>20161189</v>
          </cell>
          <cell r="B178" t="str">
            <v>井倉＿由美子</v>
          </cell>
        </row>
        <row r="179">
          <cell r="A179" t="str">
            <v>21682905</v>
          </cell>
          <cell r="B179" t="str">
            <v>松田＿欣浩</v>
          </cell>
        </row>
        <row r="180">
          <cell r="A180" t="str">
            <v>20228912</v>
          </cell>
          <cell r="B180" t="str">
            <v>川端＿伸和</v>
          </cell>
        </row>
        <row r="181">
          <cell r="A181" t="str">
            <v>20161080</v>
          </cell>
          <cell r="B181" t="str">
            <v>大井＿一雄</v>
          </cell>
        </row>
        <row r="182">
          <cell r="A182" t="str">
            <v>10765184</v>
          </cell>
          <cell r="B182" t="str">
            <v>竹中＿徹</v>
          </cell>
        </row>
        <row r="183">
          <cell r="A183" t="str">
            <v>70036449</v>
          </cell>
          <cell r="B183" t="str">
            <v>田中＿貴博</v>
          </cell>
        </row>
        <row r="184">
          <cell r="A184" t="str">
            <v>20161104</v>
          </cell>
          <cell r="B184" t="str">
            <v>田中＿秀樹</v>
          </cell>
        </row>
        <row r="185">
          <cell r="A185" t="str">
            <v>20226418</v>
          </cell>
          <cell r="B185" t="str">
            <v>田邉＿和司</v>
          </cell>
        </row>
        <row r="186">
          <cell r="A186" t="str">
            <v>20161454</v>
          </cell>
          <cell r="B186" t="str">
            <v>徳永＿幹彦</v>
          </cell>
        </row>
        <row r="187">
          <cell r="A187" t="str">
            <v>20228924</v>
          </cell>
          <cell r="B187" t="str">
            <v>鈴木＿清士</v>
          </cell>
        </row>
        <row r="188">
          <cell r="A188" t="str">
            <v>20161398</v>
          </cell>
          <cell r="B188" t="str">
            <v>奥山＿真樹男</v>
          </cell>
        </row>
        <row r="189">
          <cell r="A189" t="str">
            <v>20161587</v>
          </cell>
          <cell r="B189" t="str">
            <v>熊坂＿照親</v>
          </cell>
        </row>
        <row r="190">
          <cell r="A190" t="str">
            <v>70597392</v>
          </cell>
          <cell r="B190" t="str">
            <v>時村＿智恵</v>
          </cell>
        </row>
        <row r="191">
          <cell r="A191" t="str">
            <v>20161404</v>
          </cell>
          <cell r="B191" t="str">
            <v>酒井＿俊永</v>
          </cell>
        </row>
        <row r="192">
          <cell r="A192" t="str">
            <v>20161083</v>
          </cell>
          <cell r="B192" t="str">
            <v>小野崎＿淳</v>
          </cell>
        </row>
        <row r="193">
          <cell r="A193" t="str">
            <v>20161194</v>
          </cell>
          <cell r="B193" t="str">
            <v>松浦＿昌明</v>
          </cell>
        </row>
        <row r="194">
          <cell r="A194" t="str">
            <v>20161555</v>
          </cell>
          <cell r="B194" t="str">
            <v>森＿俊彦</v>
          </cell>
        </row>
        <row r="195">
          <cell r="A195" t="str">
            <v>20161569</v>
          </cell>
          <cell r="B195" t="str">
            <v>増野＿恵</v>
          </cell>
        </row>
        <row r="196">
          <cell r="A196" t="str">
            <v>20161064</v>
          </cell>
          <cell r="B196" t="str">
            <v>村山＿均</v>
          </cell>
        </row>
        <row r="197">
          <cell r="A197" t="str">
            <v>10239277</v>
          </cell>
          <cell r="B197" t="str">
            <v>谷田＿利通</v>
          </cell>
        </row>
        <row r="198">
          <cell r="A198" t="str">
            <v>20161350</v>
          </cell>
          <cell r="B198" t="str">
            <v>中曽根＿雅土</v>
          </cell>
        </row>
        <row r="199">
          <cell r="A199" t="str">
            <v>20161105</v>
          </cell>
          <cell r="B199" t="str">
            <v>田中＿祥子</v>
          </cell>
        </row>
        <row r="200">
          <cell r="A200" t="str">
            <v>20161093</v>
          </cell>
          <cell r="B200" t="str">
            <v>島田＿宏行</v>
          </cell>
        </row>
        <row r="201">
          <cell r="A201" t="str">
            <v>20161059</v>
          </cell>
          <cell r="B201" t="str">
            <v>美玉＿泰祐</v>
          </cell>
        </row>
        <row r="202">
          <cell r="A202" t="str">
            <v>20161459</v>
          </cell>
          <cell r="B202" t="str">
            <v>油井＿猛</v>
          </cell>
        </row>
        <row r="203">
          <cell r="A203" t="str">
            <v>20161460</v>
          </cell>
          <cell r="B203" t="str">
            <v>岡元＿良子</v>
          </cell>
        </row>
        <row r="204">
          <cell r="A204" t="str">
            <v>20161461</v>
          </cell>
          <cell r="B204" t="str">
            <v>加藤＿絢子</v>
          </cell>
        </row>
        <row r="205">
          <cell r="A205" t="str">
            <v>20161516</v>
          </cell>
          <cell r="B205" t="str">
            <v>岸田＿麻美</v>
          </cell>
        </row>
        <row r="206">
          <cell r="A206" t="str">
            <v>20161217</v>
          </cell>
          <cell r="B206" t="str">
            <v>吉川＿彰</v>
          </cell>
        </row>
        <row r="207">
          <cell r="A207" t="str">
            <v>20161349</v>
          </cell>
          <cell r="B207" t="str">
            <v>久常＿元</v>
          </cell>
        </row>
        <row r="208">
          <cell r="A208" t="str">
            <v>20161196</v>
          </cell>
          <cell r="B208" t="str">
            <v>久米＿孝志</v>
          </cell>
        </row>
        <row r="209">
          <cell r="A209" t="str">
            <v>20485164</v>
          </cell>
          <cell r="B209" t="str">
            <v>金高＿絵理</v>
          </cell>
        </row>
        <row r="210">
          <cell r="A210" t="str">
            <v>20161426</v>
          </cell>
          <cell r="B210" t="str">
            <v>熊川＿正章</v>
          </cell>
        </row>
        <row r="211">
          <cell r="A211" t="str">
            <v>20486895</v>
          </cell>
          <cell r="B211" t="str">
            <v>桂＿郷</v>
          </cell>
        </row>
        <row r="212">
          <cell r="A212" t="str">
            <v>20161593</v>
          </cell>
          <cell r="B212" t="str">
            <v>高橋＿雅裕</v>
          </cell>
        </row>
        <row r="213">
          <cell r="A213" t="str">
            <v>20485968</v>
          </cell>
          <cell r="B213" t="str">
            <v>細野＿里子</v>
          </cell>
        </row>
        <row r="214">
          <cell r="A214" t="str">
            <v>20161116</v>
          </cell>
          <cell r="B214" t="str">
            <v>山口＿菊子</v>
          </cell>
        </row>
        <row r="215">
          <cell r="A215" t="str">
            <v>10384006</v>
          </cell>
          <cell r="B215" t="str">
            <v>小山＿千晶</v>
          </cell>
        </row>
        <row r="216">
          <cell r="A216" t="str">
            <v>20161054</v>
          </cell>
          <cell r="B216" t="str">
            <v>松川＿信一郎</v>
          </cell>
        </row>
        <row r="217">
          <cell r="A217" t="str">
            <v>20161515</v>
          </cell>
          <cell r="B217" t="str">
            <v>上河内＿頌之</v>
          </cell>
        </row>
        <row r="218">
          <cell r="A218" t="str">
            <v>20486936</v>
          </cell>
          <cell r="B218" t="str">
            <v>森下＿由佳</v>
          </cell>
        </row>
        <row r="219">
          <cell r="A219" t="str">
            <v>20004568</v>
          </cell>
          <cell r="B219" t="str">
            <v>杉山＿哲也</v>
          </cell>
        </row>
        <row r="220">
          <cell r="A220" t="str">
            <v>20161198</v>
          </cell>
          <cell r="B220" t="str">
            <v>瀬出井＿晋</v>
          </cell>
        </row>
        <row r="221">
          <cell r="A221" t="str">
            <v>20161195</v>
          </cell>
          <cell r="B221" t="str">
            <v>西村＿友香</v>
          </cell>
        </row>
        <row r="222">
          <cell r="A222" t="str">
            <v>70023343</v>
          </cell>
          <cell r="B222" t="str">
            <v>浅野＿志郎</v>
          </cell>
        </row>
        <row r="223">
          <cell r="A223" t="str">
            <v>70339828</v>
          </cell>
          <cell r="B223" t="str">
            <v>村越＿広子</v>
          </cell>
        </row>
        <row r="224">
          <cell r="A224" t="str">
            <v>20161557</v>
          </cell>
          <cell r="B224" t="str">
            <v>大根田＿道孝</v>
          </cell>
        </row>
        <row r="225">
          <cell r="A225" t="str">
            <v>70289464</v>
          </cell>
          <cell r="B225" t="str">
            <v>但木＿聡</v>
          </cell>
        </row>
        <row r="226">
          <cell r="A226" t="str">
            <v>10262686</v>
          </cell>
          <cell r="B226" t="str">
            <v>竹森＿新一</v>
          </cell>
        </row>
        <row r="227">
          <cell r="A227" t="str">
            <v>70627428</v>
          </cell>
          <cell r="B227" t="str">
            <v>中上＿知沙</v>
          </cell>
        </row>
        <row r="228">
          <cell r="A228" t="str">
            <v>20161307</v>
          </cell>
          <cell r="B228" t="str">
            <v>中村＿真由美</v>
          </cell>
        </row>
        <row r="229">
          <cell r="A229" t="str">
            <v>20161071</v>
          </cell>
          <cell r="B229" t="str">
            <v>中村＿文子</v>
          </cell>
        </row>
        <row r="230">
          <cell r="A230" t="str">
            <v>70108321</v>
          </cell>
          <cell r="B230" t="str">
            <v>中務＿のぞみ</v>
          </cell>
        </row>
        <row r="231">
          <cell r="A231" t="str">
            <v>20161128</v>
          </cell>
          <cell r="B231" t="str">
            <v>堤＿幸彦</v>
          </cell>
        </row>
        <row r="232">
          <cell r="A232" t="str">
            <v>20161130</v>
          </cell>
          <cell r="B232" t="str">
            <v>馬込＿由美子</v>
          </cell>
        </row>
        <row r="233">
          <cell r="A233" t="str">
            <v>20161036</v>
          </cell>
          <cell r="B233" t="str">
            <v>粕谷＿恵一郎</v>
          </cell>
        </row>
        <row r="234">
          <cell r="A234" t="str">
            <v>70531547</v>
          </cell>
          <cell r="B234" t="str">
            <v>福田＿洋一</v>
          </cell>
        </row>
        <row r="235">
          <cell r="A235" t="str">
            <v>20161353</v>
          </cell>
          <cell r="B235" t="str">
            <v>豊田＿麻衣</v>
          </cell>
        </row>
        <row r="236">
          <cell r="A236" t="str">
            <v>70043063</v>
          </cell>
          <cell r="B236" t="str">
            <v>木村＿純子</v>
          </cell>
        </row>
        <row r="237">
          <cell r="A237" t="str">
            <v>20161268</v>
          </cell>
          <cell r="B237" t="str">
            <v>野田＿和宏</v>
          </cell>
        </row>
        <row r="238">
          <cell r="A238" t="str">
            <v>20161007</v>
          </cell>
          <cell r="B238" t="str">
            <v>有田＿聡</v>
          </cell>
        </row>
        <row r="239">
          <cell r="A239" t="str">
            <v>70023350</v>
          </cell>
          <cell r="B239" t="str">
            <v>有馬＿美紀</v>
          </cell>
        </row>
        <row r="240">
          <cell r="A240" t="str">
            <v>70108323</v>
          </cell>
          <cell r="B240" t="str">
            <v>澤＿晃平</v>
          </cell>
        </row>
        <row r="241">
          <cell r="A241" t="str">
            <v>10419091</v>
          </cell>
          <cell r="B241" t="str">
            <v>酒井＿弘毅</v>
          </cell>
        </row>
        <row r="242">
          <cell r="A242" t="str">
            <v>20161038</v>
          </cell>
          <cell r="B242" t="str">
            <v>勝田＿清人</v>
          </cell>
        </row>
        <row r="243">
          <cell r="A243" t="str">
            <v>10377820</v>
          </cell>
          <cell r="B243" t="str">
            <v>前田＿耕司</v>
          </cell>
        </row>
        <row r="244">
          <cell r="A244" t="str">
            <v>20002526</v>
          </cell>
          <cell r="B244" t="str">
            <v>中＿敏夫</v>
          </cell>
        </row>
        <row r="245">
          <cell r="A245" t="str">
            <v>20161065</v>
          </cell>
          <cell r="B245" t="str">
            <v>長井＿博司</v>
          </cell>
        </row>
        <row r="246">
          <cell r="A246" t="str">
            <v>20161267</v>
          </cell>
          <cell r="B246" t="str">
            <v>澁谷＿倫子</v>
          </cell>
        </row>
        <row r="247">
          <cell r="A247" t="str">
            <v>70027918</v>
          </cell>
          <cell r="B247" t="str">
            <v>稲垣＿治美</v>
          </cell>
        </row>
        <row r="248">
          <cell r="A248" t="str">
            <v>20161465</v>
          </cell>
          <cell r="B248" t="str">
            <v>新開＿昇</v>
          </cell>
        </row>
        <row r="249">
          <cell r="A249" t="str">
            <v>20161078</v>
          </cell>
          <cell r="B249" t="str">
            <v>西村＿尚美</v>
          </cell>
        </row>
        <row r="250">
          <cell r="A250" t="str">
            <v>20161448</v>
          </cell>
          <cell r="B250" t="str">
            <v>石澤＿恵</v>
          </cell>
        </row>
        <row r="251">
          <cell r="A251" t="str">
            <v>20161188</v>
          </cell>
          <cell r="B251" t="str">
            <v>川崎＿修</v>
          </cell>
        </row>
        <row r="252">
          <cell r="A252" t="str">
            <v>20161205</v>
          </cell>
          <cell r="B252" t="str">
            <v>朝倉＿明義</v>
          </cell>
        </row>
        <row r="253">
          <cell r="A253" t="str">
            <v>20161192</v>
          </cell>
          <cell r="B253" t="str">
            <v>田口＿聡</v>
          </cell>
        </row>
        <row r="254">
          <cell r="A254" t="str">
            <v>20161575</v>
          </cell>
          <cell r="B254" t="str">
            <v>阿部＿由記生</v>
          </cell>
        </row>
        <row r="255">
          <cell r="A255" t="str">
            <v>20161224</v>
          </cell>
          <cell r="B255" t="str">
            <v>旭＿宏司</v>
          </cell>
        </row>
        <row r="256">
          <cell r="A256" t="str">
            <v>70137919</v>
          </cell>
          <cell r="B256" t="str">
            <v>伊藤＿英三</v>
          </cell>
        </row>
        <row r="257">
          <cell r="A257" t="str">
            <v>20161410</v>
          </cell>
          <cell r="B257" t="str">
            <v>井下田＿正二</v>
          </cell>
        </row>
        <row r="258">
          <cell r="A258" t="str">
            <v>70062136</v>
          </cell>
          <cell r="B258" t="str">
            <v>塩野＿由美</v>
          </cell>
        </row>
        <row r="259">
          <cell r="A259" t="str">
            <v>20161411</v>
          </cell>
          <cell r="B259" t="str">
            <v>下村＿忠則</v>
          </cell>
        </row>
        <row r="260">
          <cell r="A260" t="str">
            <v>20161553</v>
          </cell>
          <cell r="B260" t="str">
            <v>加藤＿由香理</v>
          </cell>
        </row>
        <row r="261">
          <cell r="A261" t="str">
            <v>20161282</v>
          </cell>
          <cell r="B261" t="str">
            <v>寄本＿明</v>
          </cell>
        </row>
        <row r="262">
          <cell r="A262" t="str">
            <v>70064928</v>
          </cell>
          <cell r="B262" t="str">
            <v>吉川＿雅子</v>
          </cell>
        </row>
        <row r="263">
          <cell r="A263" t="str">
            <v>20161226</v>
          </cell>
          <cell r="B263" t="str">
            <v>吉村＿利幸</v>
          </cell>
        </row>
        <row r="264">
          <cell r="A264" t="str">
            <v>20161190</v>
          </cell>
          <cell r="B264" t="str">
            <v>吉田＿尚</v>
          </cell>
        </row>
        <row r="265">
          <cell r="A265" t="str">
            <v>20161591</v>
          </cell>
          <cell r="B265" t="str">
            <v>興津＿知養子</v>
          </cell>
        </row>
        <row r="266">
          <cell r="A266" t="str">
            <v>20161284</v>
          </cell>
          <cell r="B266" t="str">
            <v>近藤＿佐優里</v>
          </cell>
        </row>
        <row r="267">
          <cell r="A267" t="str">
            <v>20161377</v>
          </cell>
          <cell r="B267" t="str">
            <v>金川＿あさみ</v>
          </cell>
        </row>
        <row r="268">
          <cell r="A268" t="str">
            <v>20161304</v>
          </cell>
          <cell r="B268" t="str">
            <v>桑原＿あゆみ</v>
          </cell>
        </row>
        <row r="269">
          <cell r="A269" t="str">
            <v>20161144</v>
          </cell>
          <cell r="B269" t="str">
            <v>見神＿有美</v>
          </cell>
        </row>
        <row r="270">
          <cell r="A270" t="str">
            <v>20161014</v>
          </cell>
          <cell r="B270" t="str">
            <v>原＿育子</v>
          </cell>
        </row>
        <row r="271">
          <cell r="A271" t="str">
            <v>70497156</v>
          </cell>
          <cell r="B271" t="str">
            <v>古澤＿雅美</v>
          </cell>
        </row>
        <row r="272">
          <cell r="A272" t="str">
            <v>20161029</v>
          </cell>
          <cell r="B272" t="str">
            <v>甲斐＿弘志</v>
          </cell>
        </row>
        <row r="273">
          <cell r="A273" t="str">
            <v>20006295</v>
          </cell>
          <cell r="B273" t="str">
            <v>高橋＿良幸</v>
          </cell>
        </row>
        <row r="274">
          <cell r="A274" t="str">
            <v>70271549</v>
          </cell>
          <cell r="B274" t="str">
            <v>佐藤＿珠恵</v>
          </cell>
        </row>
        <row r="275">
          <cell r="A275" t="str">
            <v>70490084</v>
          </cell>
          <cell r="B275" t="str">
            <v>佐藤＿章子</v>
          </cell>
        </row>
        <row r="276">
          <cell r="A276" t="str">
            <v>20006746</v>
          </cell>
          <cell r="B276" t="str">
            <v>三輪＿貴子</v>
          </cell>
        </row>
        <row r="277">
          <cell r="A277" t="str">
            <v>20161595</v>
          </cell>
          <cell r="B277" t="str">
            <v>山田＿宏哉</v>
          </cell>
        </row>
        <row r="278">
          <cell r="A278" t="str">
            <v>21682478</v>
          </cell>
          <cell r="B278" t="str">
            <v>山田＿秀明</v>
          </cell>
        </row>
        <row r="279">
          <cell r="A279" t="str">
            <v>20227638</v>
          </cell>
          <cell r="B279" t="str">
            <v>山本＿健良</v>
          </cell>
        </row>
        <row r="280">
          <cell r="A280" t="str">
            <v>20161197</v>
          </cell>
          <cell r="B280" t="str">
            <v>市川＿恵美子</v>
          </cell>
        </row>
        <row r="281">
          <cell r="A281" t="str">
            <v>20161319</v>
          </cell>
          <cell r="B281" t="str">
            <v>篠崎＿理恵子</v>
          </cell>
        </row>
        <row r="282">
          <cell r="A282" t="str">
            <v>20161079</v>
          </cell>
          <cell r="B282" t="str">
            <v>小田＿朗</v>
          </cell>
        </row>
        <row r="283">
          <cell r="A283" t="str">
            <v>70623926</v>
          </cell>
          <cell r="B283" t="str">
            <v>小林＿恵</v>
          </cell>
        </row>
        <row r="284">
          <cell r="A284" t="str">
            <v>20161057</v>
          </cell>
          <cell r="B284" t="str">
            <v>松下＿圭</v>
          </cell>
        </row>
        <row r="285">
          <cell r="A285" t="str">
            <v>70429070</v>
          </cell>
          <cell r="B285" t="str">
            <v>上村＿智恵子</v>
          </cell>
        </row>
        <row r="286">
          <cell r="A286" t="str">
            <v>10379596</v>
          </cell>
          <cell r="B286" t="str">
            <v>上野＿太紀夫</v>
          </cell>
        </row>
        <row r="287">
          <cell r="A287" t="str">
            <v>70033700</v>
          </cell>
          <cell r="B287" t="str">
            <v>上野＿智恵子</v>
          </cell>
        </row>
        <row r="288">
          <cell r="A288" t="str">
            <v>70331591</v>
          </cell>
          <cell r="B288" t="str">
            <v>成田＿教子</v>
          </cell>
        </row>
        <row r="289">
          <cell r="A289" t="str">
            <v>20161305</v>
          </cell>
          <cell r="B289" t="str">
            <v>清水＿貴文</v>
          </cell>
        </row>
        <row r="290">
          <cell r="A290" t="str">
            <v>20161024</v>
          </cell>
          <cell r="B290" t="str">
            <v>石川＿潤子</v>
          </cell>
        </row>
        <row r="291">
          <cell r="A291" t="str">
            <v>20161266</v>
          </cell>
          <cell r="B291" t="str">
            <v>川手＿美紀子</v>
          </cell>
        </row>
        <row r="292">
          <cell r="A292" t="str">
            <v>70017003</v>
          </cell>
          <cell r="B292" t="str">
            <v>舛山＿英一郎</v>
          </cell>
        </row>
        <row r="293">
          <cell r="A293" t="str">
            <v>20161276</v>
          </cell>
          <cell r="B293" t="str">
            <v>船橋＿優子</v>
          </cell>
        </row>
        <row r="294">
          <cell r="A294" t="str">
            <v>20161052</v>
          </cell>
          <cell r="B294" t="str">
            <v>増本＿喜美</v>
          </cell>
        </row>
        <row r="295">
          <cell r="A295" t="str">
            <v>20161513</v>
          </cell>
          <cell r="B295" t="str">
            <v>村井＿恵子</v>
          </cell>
        </row>
        <row r="296">
          <cell r="A296" t="str">
            <v>70491870</v>
          </cell>
          <cell r="B296" t="str">
            <v>大隅＿優香</v>
          </cell>
        </row>
        <row r="297">
          <cell r="A297" t="str">
            <v>20161085</v>
          </cell>
          <cell r="B297" t="str">
            <v>大長＿勉</v>
          </cell>
        </row>
        <row r="298">
          <cell r="A298" t="str">
            <v>21685545</v>
          </cell>
          <cell r="B298" t="str">
            <v>大内＿明子</v>
          </cell>
        </row>
        <row r="299">
          <cell r="A299" t="str">
            <v>20161236</v>
          </cell>
          <cell r="B299" t="str">
            <v>大澤＿優</v>
          </cell>
        </row>
        <row r="300">
          <cell r="A300" t="str">
            <v>20007423</v>
          </cell>
          <cell r="B300" t="str">
            <v>池部＿正志</v>
          </cell>
        </row>
        <row r="301">
          <cell r="A301" t="str">
            <v>70505529</v>
          </cell>
          <cell r="B301" t="str">
            <v>築島＿順子</v>
          </cell>
        </row>
        <row r="302">
          <cell r="A302" t="str">
            <v>70361600</v>
          </cell>
          <cell r="B302" t="str">
            <v>中塚＿惠子</v>
          </cell>
        </row>
        <row r="303">
          <cell r="A303" t="str">
            <v>70077809</v>
          </cell>
          <cell r="B303" t="str">
            <v>調＿敏行</v>
          </cell>
        </row>
        <row r="304">
          <cell r="A304" t="str">
            <v>20161247</v>
          </cell>
          <cell r="B304" t="str">
            <v>長谷川＿善明</v>
          </cell>
        </row>
        <row r="305">
          <cell r="A305" t="str">
            <v>20161621</v>
          </cell>
          <cell r="B305" t="str">
            <v>坪田＿剛</v>
          </cell>
        </row>
        <row r="306">
          <cell r="A306" t="str">
            <v>20161573</v>
          </cell>
          <cell r="B306" t="str">
            <v>田中＿梨絵</v>
          </cell>
        </row>
        <row r="307">
          <cell r="A307" t="str">
            <v>70506148</v>
          </cell>
          <cell r="B307" t="str">
            <v>田尾＿香織</v>
          </cell>
        </row>
        <row r="308">
          <cell r="A308" t="str">
            <v>70608278</v>
          </cell>
          <cell r="B308" t="str">
            <v>藤田＿睦子</v>
          </cell>
        </row>
        <row r="309">
          <cell r="A309" t="str">
            <v>20226419</v>
          </cell>
          <cell r="B309" t="str">
            <v>内田＿善規</v>
          </cell>
        </row>
        <row r="310">
          <cell r="A310" t="str">
            <v>20161204</v>
          </cell>
          <cell r="B310" t="str">
            <v>梅崎＿義則</v>
          </cell>
        </row>
        <row r="311">
          <cell r="A311" t="str">
            <v>20161222</v>
          </cell>
          <cell r="B311" t="str">
            <v>飛田＿義孝</v>
          </cell>
        </row>
        <row r="312">
          <cell r="A312" t="str">
            <v>20161500</v>
          </cell>
          <cell r="B312" t="str">
            <v>尾崎＿朱美</v>
          </cell>
        </row>
        <row r="313">
          <cell r="A313" t="str">
            <v>20161288</v>
          </cell>
          <cell r="B313" t="str">
            <v>菱伊＿るり子</v>
          </cell>
        </row>
        <row r="314">
          <cell r="A314" t="str">
            <v>20161101</v>
          </cell>
          <cell r="B314" t="str">
            <v>武石＿学</v>
          </cell>
        </row>
        <row r="315">
          <cell r="A315" t="str">
            <v>20227434</v>
          </cell>
          <cell r="B315" t="str">
            <v>福井＿淳</v>
          </cell>
        </row>
        <row r="316">
          <cell r="A316" t="str">
            <v>70476272</v>
          </cell>
          <cell r="B316" t="str">
            <v>福田＿幸</v>
          </cell>
        </row>
        <row r="317">
          <cell r="A317" t="str">
            <v>20161210</v>
          </cell>
          <cell r="B317" t="str">
            <v>平井＿聡</v>
          </cell>
        </row>
        <row r="318">
          <cell r="A318" t="str">
            <v>20161450</v>
          </cell>
          <cell r="B318" t="str">
            <v>北澤＿育子</v>
          </cell>
        </row>
        <row r="319">
          <cell r="A319" t="str">
            <v>20161308</v>
          </cell>
          <cell r="B319" t="str">
            <v>堀越＿歩</v>
          </cell>
        </row>
        <row r="320">
          <cell r="A320" t="str">
            <v>10452295</v>
          </cell>
          <cell r="B320" t="str">
            <v>本多＿昭</v>
          </cell>
        </row>
        <row r="321">
          <cell r="A321" t="str">
            <v>20161244</v>
          </cell>
          <cell r="B321" t="str">
            <v>木村＿みき</v>
          </cell>
        </row>
        <row r="322">
          <cell r="A322" t="str">
            <v>70036285</v>
          </cell>
          <cell r="B322" t="str">
            <v>野瀬＿理英</v>
          </cell>
        </row>
        <row r="323">
          <cell r="A323" t="str">
            <v>20161145</v>
          </cell>
          <cell r="B323" t="str">
            <v>矢部＿弘美</v>
          </cell>
        </row>
        <row r="324">
          <cell r="A324" t="str">
            <v>70160223</v>
          </cell>
          <cell r="B324" t="str">
            <v>林＿文代</v>
          </cell>
        </row>
        <row r="325">
          <cell r="A325" t="str">
            <v>20487120</v>
          </cell>
          <cell r="B325" t="str">
            <v>鈴木＿直樹</v>
          </cell>
        </row>
        <row r="326">
          <cell r="A326" t="str">
            <v>70547858</v>
          </cell>
          <cell r="B326" t="str">
            <v>淺野＿恵美子</v>
          </cell>
        </row>
        <row r="327">
          <cell r="A327" t="str">
            <v>20447279</v>
          </cell>
          <cell r="B327" t="str">
            <v>澤田＿由香</v>
          </cell>
        </row>
        <row r="328">
          <cell r="A328" t="str">
            <v>70462482</v>
          </cell>
          <cell r="B328" t="str">
            <v>當間＿明子</v>
          </cell>
        </row>
        <row r="329">
          <cell r="A329" t="str">
            <v>70075178</v>
          </cell>
          <cell r="B329" t="str">
            <v>萬代＿剛</v>
          </cell>
        </row>
        <row r="330">
          <cell r="A330" t="str">
            <v>20161221</v>
          </cell>
          <cell r="B330" t="str">
            <v>蛯名＿祥一郎</v>
          </cell>
        </row>
        <row r="331">
          <cell r="A331" t="str">
            <v>20161277</v>
          </cell>
          <cell r="B331" t="str">
            <v>山本＿恭</v>
          </cell>
        </row>
        <row r="332">
          <cell r="A332" t="str">
            <v>20161004</v>
          </cell>
          <cell r="B332" t="str">
            <v>青木＿美代子</v>
          </cell>
        </row>
        <row r="333">
          <cell r="A333" t="str">
            <v>20161433</v>
          </cell>
          <cell r="B333" t="str">
            <v>梅崎＿達也</v>
          </cell>
        </row>
        <row r="334">
          <cell r="A334" t="str">
            <v>20161260</v>
          </cell>
          <cell r="B334" t="str">
            <v>本間＿千寿子</v>
          </cell>
        </row>
        <row r="335">
          <cell r="A335" t="str">
            <v>20226429</v>
          </cell>
          <cell r="B335" t="str">
            <v>和田＿修一</v>
          </cell>
        </row>
        <row r="336">
          <cell r="A336" t="str">
            <v>20161039</v>
          </cell>
          <cell r="B336" t="str">
            <v>河原＿陽一</v>
          </cell>
        </row>
        <row r="337">
          <cell r="A337" t="str">
            <v>10378238</v>
          </cell>
          <cell r="B337" t="str">
            <v>花元＿清隆</v>
          </cell>
        </row>
        <row r="338">
          <cell r="A338" t="str">
            <v>20161380</v>
          </cell>
          <cell r="B338" t="str">
            <v>宮浦＿智範</v>
          </cell>
        </row>
        <row r="339">
          <cell r="A339" t="str">
            <v>20161294</v>
          </cell>
          <cell r="B339" t="str">
            <v>財津＿秀司</v>
          </cell>
        </row>
        <row r="340">
          <cell r="A340" t="str">
            <v>20161342</v>
          </cell>
          <cell r="B340" t="str">
            <v>秋元＿幸雄</v>
          </cell>
        </row>
        <row r="341">
          <cell r="A341" t="str">
            <v>20161527</v>
          </cell>
          <cell r="B341" t="str">
            <v>小松＿繁</v>
          </cell>
        </row>
        <row r="342">
          <cell r="A342" t="str">
            <v>20161462</v>
          </cell>
          <cell r="B342" t="str">
            <v>小林＿哲</v>
          </cell>
        </row>
        <row r="343">
          <cell r="A343" t="str">
            <v>20161225</v>
          </cell>
          <cell r="B343" t="str">
            <v>松本＿信二</v>
          </cell>
        </row>
        <row r="344">
          <cell r="A344" t="str">
            <v>20789638</v>
          </cell>
          <cell r="B344" t="str">
            <v>仁杉＿祐二</v>
          </cell>
        </row>
        <row r="345">
          <cell r="A345" t="str">
            <v>10839737</v>
          </cell>
          <cell r="B345" t="str">
            <v>須貝＿泰広</v>
          </cell>
        </row>
        <row r="346">
          <cell r="A346" t="str">
            <v>70068738</v>
          </cell>
          <cell r="B346" t="str">
            <v>浅野＿夏希</v>
          </cell>
        </row>
        <row r="347">
          <cell r="A347" t="str">
            <v>20161199</v>
          </cell>
          <cell r="B347" t="str">
            <v>増田＿紀明</v>
          </cell>
        </row>
        <row r="348">
          <cell r="A348" t="str">
            <v>70519462</v>
          </cell>
          <cell r="B348" t="str">
            <v>飯田＿花絵</v>
          </cell>
        </row>
        <row r="349">
          <cell r="A349" t="str">
            <v>20161187</v>
          </cell>
          <cell r="B349" t="str">
            <v>宝利＿智樹</v>
          </cell>
        </row>
        <row r="350">
          <cell r="A350" t="str">
            <v>20161193</v>
          </cell>
          <cell r="B350" t="str">
            <v>有間＿美智子</v>
          </cell>
        </row>
        <row r="351">
          <cell r="A351" t="str">
            <v>20161355</v>
          </cell>
          <cell r="B351" t="str">
            <v>和田＿俊二</v>
          </cell>
        </row>
        <row r="352">
          <cell r="A352" t="str">
            <v>20062288</v>
          </cell>
          <cell r="B352" t="str">
            <v>安藤＿幸二</v>
          </cell>
        </row>
        <row r="353">
          <cell r="A353" t="str">
            <v>20161020</v>
          </cell>
          <cell r="B353" t="str">
            <v>井川＿義広</v>
          </cell>
        </row>
        <row r="354">
          <cell r="A354" t="str">
            <v>20161239</v>
          </cell>
          <cell r="B354" t="str">
            <v>岡田＿育子</v>
          </cell>
        </row>
        <row r="355">
          <cell r="A355" t="str">
            <v>20161049</v>
          </cell>
          <cell r="B355" t="str">
            <v>串光＿卓司</v>
          </cell>
        </row>
        <row r="356">
          <cell r="A356" t="str">
            <v>20227656</v>
          </cell>
          <cell r="B356" t="str">
            <v>栗原＿康正</v>
          </cell>
        </row>
        <row r="357">
          <cell r="A357" t="str">
            <v>20161320</v>
          </cell>
          <cell r="B357" t="str">
            <v>高口＿優子</v>
          </cell>
        </row>
        <row r="358">
          <cell r="A358" t="str">
            <v>20161019</v>
          </cell>
          <cell r="B358" t="str">
            <v>細山＿浩</v>
          </cell>
        </row>
        <row r="359">
          <cell r="A359" t="str">
            <v>10666403</v>
          </cell>
          <cell r="B359" t="str">
            <v>三谷＿幸之</v>
          </cell>
        </row>
        <row r="360">
          <cell r="A360" t="str">
            <v>20063074</v>
          </cell>
          <cell r="B360" t="str">
            <v>森田＿浩美</v>
          </cell>
        </row>
        <row r="361">
          <cell r="A361" t="str">
            <v>70575745</v>
          </cell>
          <cell r="B361" t="str">
            <v>深草＿健司</v>
          </cell>
        </row>
        <row r="362">
          <cell r="A362" t="str">
            <v>20227271</v>
          </cell>
          <cell r="B362" t="str">
            <v>増本＿登志彦</v>
          </cell>
        </row>
        <row r="363">
          <cell r="A363" t="str">
            <v>10452396</v>
          </cell>
          <cell r="B363" t="str">
            <v>勇＿恵一</v>
          </cell>
        </row>
        <row r="364">
          <cell r="A364" t="str">
            <v>70564571</v>
          </cell>
          <cell r="B364" t="str">
            <v>阿部＿正次</v>
          </cell>
        </row>
        <row r="365">
          <cell r="A365" t="str">
            <v>20161280</v>
          </cell>
          <cell r="B365" t="str">
            <v>沖倉＿基</v>
          </cell>
        </row>
        <row r="366">
          <cell r="A366" t="str">
            <v>20005723</v>
          </cell>
          <cell r="B366" t="str">
            <v>加藤＿功</v>
          </cell>
        </row>
        <row r="367">
          <cell r="A367" t="str">
            <v>10419142</v>
          </cell>
          <cell r="B367" t="str">
            <v>諸田＿昌彦</v>
          </cell>
        </row>
        <row r="368">
          <cell r="A368" t="str">
            <v>70324408</v>
          </cell>
          <cell r="B368" t="str">
            <v>小室＿弘子</v>
          </cell>
        </row>
        <row r="369">
          <cell r="A369" t="str">
            <v>10454119</v>
          </cell>
          <cell r="B369" t="str">
            <v>前原＿秀行</v>
          </cell>
        </row>
        <row r="370">
          <cell r="A370" t="str">
            <v>20161357</v>
          </cell>
          <cell r="B370" t="str">
            <v>与座＿恵</v>
          </cell>
        </row>
        <row r="371">
          <cell r="A371" t="str">
            <v>10797159</v>
          </cell>
          <cell r="B371" t="str">
            <v>永倉＿正洋</v>
          </cell>
        </row>
        <row r="372">
          <cell r="A372" t="str">
            <v>10509511</v>
          </cell>
          <cell r="B372" t="str">
            <v>吉村＿正昭</v>
          </cell>
        </row>
        <row r="373">
          <cell r="A373" t="str">
            <v>10664107</v>
          </cell>
          <cell r="B373" t="str">
            <v>今村＿哲也</v>
          </cell>
        </row>
        <row r="374">
          <cell r="A374" t="str">
            <v>10491256</v>
          </cell>
          <cell r="B374" t="str">
            <v>青山＿誠明</v>
          </cell>
        </row>
        <row r="375">
          <cell r="A375" t="str">
            <v>10839247</v>
          </cell>
          <cell r="B375" t="str">
            <v>中島＿郁夫</v>
          </cell>
        </row>
        <row r="376">
          <cell r="A376" t="str">
            <v>20448826</v>
          </cell>
          <cell r="B376" t="str">
            <v>内山＿正史</v>
          </cell>
        </row>
        <row r="377">
          <cell r="A377" t="str">
            <v>20161186</v>
          </cell>
          <cell r="B377" t="str">
            <v>伊藤＿雅浩</v>
          </cell>
        </row>
        <row r="378">
          <cell r="A378" t="str">
            <v>20485844</v>
          </cell>
          <cell r="B378" t="str">
            <v>荊沢＿光彦</v>
          </cell>
        </row>
        <row r="379">
          <cell r="A379" t="str">
            <v>20161598</v>
          </cell>
          <cell r="B379" t="str">
            <v>白鳥＿靖</v>
          </cell>
        </row>
        <row r="380">
          <cell r="A380" t="str">
            <v>10378780</v>
          </cell>
          <cell r="B380" t="str">
            <v>三田＿幸広</v>
          </cell>
        </row>
        <row r="381">
          <cell r="A381" t="str">
            <v>10511638</v>
          </cell>
          <cell r="B381" t="str">
            <v>竹田＿克裕</v>
          </cell>
        </row>
      </sheetData>
      <sheetData sheetId="4"/>
      <sheetData sheetId="5"/>
      <sheetData sheetId="6"/>
      <sheetData sheetId="7"/>
      <sheetData sheetId="8">
        <row r="1">
          <cell r="L1">
            <v>0</v>
          </cell>
          <cell r="N1">
            <v>0</v>
          </cell>
          <cell r="P1">
            <v>0</v>
          </cell>
          <cell r="R1">
            <v>0</v>
          </cell>
        </row>
        <row r="2">
          <cell r="B2" t="str">
            <v>サービス・提案分類</v>
          </cell>
          <cell r="F2" t="str">
            <v>廃止合同区分</v>
          </cell>
          <cell r="H2" t="str">
            <v>開発規模</v>
          </cell>
          <cell r="J2" t="str">
            <v>受講見込み</v>
          </cell>
          <cell r="L2" t="str">
            <v>提案区分</v>
          </cell>
          <cell r="N2" t="str">
            <v>集合_eL区分</v>
          </cell>
          <cell r="P2" t="str">
            <v>ITSS職種_専門分野List</v>
          </cell>
          <cell r="R2" t="str">
            <v>作番リスト（TA、TB、ZA除く）</v>
          </cell>
        </row>
        <row r="3">
          <cell r="B3" t="str">
            <v>デジタルソリューション</v>
          </cell>
          <cell r="F3" t="str">
            <v>合同開催コースではない</v>
          </cell>
          <cell r="H3" t="str">
            <v>大(20人日～)</v>
          </cell>
          <cell r="J3" t="str">
            <v>0</v>
          </cell>
          <cell r="L3" t="str">
            <v>集合研修の開発</v>
          </cell>
          <cell r="N3" t="str">
            <v>集合-課題解決/分野横断/アクションL</v>
          </cell>
          <cell r="P3" t="str">
            <v>職種共通</v>
          </cell>
          <cell r="R3" t="str">
            <v>CE003819：受託作番（ICT）［人財育成業務対応］</v>
          </cell>
        </row>
        <row r="4">
          <cell r="B4" t="str">
            <v>AI</v>
          </cell>
          <cell r="F4" t="str">
            <v>合同　社内向けのみ廃止</v>
          </cell>
          <cell r="H4" t="str">
            <v>中(10～20人日)</v>
          </cell>
          <cell r="J4" t="str">
            <v>1-5</v>
          </cell>
          <cell r="L4" t="str">
            <v>集合研修の外部導入(IAの研修室で実施)</v>
          </cell>
          <cell r="N4" t="str">
            <v>集合-マシン/Gr演習(BP/職場要望)</v>
          </cell>
          <cell r="P4" t="str">
            <v>マーケティング</v>
          </cell>
          <cell r="R4" t="str">
            <v>CE003820：受託作番（ICT）［共通必須業務対応］</v>
          </cell>
        </row>
        <row r="5">
          <cell r="B5" t="str">
            <v>SIB</v>
          </cell>
          <cell r="F5" t="str">
            <v>合同　顧客向けのみ廃止</v>
          </cell>
          <cell r="H5" t="str">
            <v>小(～10人日)</v>
          </cell>
          <cell r="J5" t="str">
            <v>6-10</v>
          </cell>
          <cell r="L5" t="str">
            <v>集合研修の外部導入(外部ベンダに送り込み)</v>
          </cell>
          <cell r="N5" t="str">
            <v>集合-マシン/Gr演習(同等eL提供済み)</v>
          </cell>
          <cell r="P5" t="str">
            <v>セールス</v>
          </cell>
          <cell r="R5" t="str">
            <v>CE003821：受託作番（ICT）［ＳＥ臨時教育対応］</v>
          </cell>
        </row>
        <row r="6">
          <cell r="B6" t="str">
            <v>セキュリティ(重点分野)</v>
          </cell>
          <cell r="F6" t="str">
            <v>合同　社内・顧客両方廃止</v>
          </cell>
          <cell r="H6" t="str">
            <v>軽微(1人日未満)</v>
          </cell>
          <cell r="J6" t="str">
            <v>11-20</v>
          </cell>
          <cell r="L6" t="str">
            <v>eLの開発(既存集合なし)</v>
          </cell>
          <cell r="N6" t="str">
            <v>集合-マシン/Gr演習(eL提供不可)</v>
          </cell>
          <cell r="P6" t="str">
            <v>コンサルタント</v>
          </cell>
          <cell r="R6" t="str">
            <v>CE004172：受託作番（産業）［人財育成業務対応］</v>
          </cell>
        </row>
        <row r="7">
          <cell r="B7" t="str">
            <v>OSS(重点分野)</v>
          </cell>
          <cell r="H7" t="str">
            <v>なし</v>
          </cell>
          <cell r="J7" t="str">
            <v>21-30</v>
          </cell>
          <cell r="L7" t="str">
            <v>eLの外部導入(既存集合なし)</v>
          </cell>
          <cell r="N7" t="str">
            <v>集合-レクチャ(BP/職場要望)</v>
          </cell>
          <cell r="P7" t="str">
            <v>ITアーキテクト</v>
          </cell>
          <cell r="R7" t="str">
            <v>CE004173：受託作番（社会シ）［人財育成業務対応］</v>
          </cell>
        </row>
        <row r="8">
          <cell r="B8" t="str">
            <v>ビッグデータ(重点分野)</v>
          </cell>
          <cell r="J8" t="str">
            <v>30-99</v>
          </cell>
          <cell r="L8" t="str">
            <v>既存集合のeL化-集合廃止</v>
          </cell>
          <cell r="N8" t="str">
            <v>集合-レクチャ(同等eL提供済み)</v>
          </cell>
          <cell r="P8" t="str">
            <v>プロジェクトマネジメント</v>
          </cell>
          <cell r="R8" t="str">
            <v>CE004174：受託作番（Ⅰサ本）［人財育成業務対応］</v>
          </cell>
        </row>
        <row r="9">
          <cell r="B9" t="str">
            <v>IOT(重点分野)</v>
          </cell>
          <cell r="F9">
            <v>0</v>
          </cell>
          <cell r="J9" t="str">
            <v>100以上</v>
          </cell>
          <cell r="L9" t="str">
            <v>既存集合のeL化-集合併存</v>
          </cell>
          <cell r="N9" t="str">
            <v>集合-レクチャ(eL提供不可)</v>
          </cell>
          <cell r="P9" t="str">
            <v>ITスペシャリスト（プラットフォーム）</v>
          </cell>
          <cell r="R9" t="str">
            <v>CE004175：受託作番（ICT）［共通IT人財企画業務対応］</v>
          </cell>
        </row>
        <row r="10">
          <cell r="B10" t="str">
            <v>日立アプリケーションフレームワーク</v>
          </cell>
          <cell r="F10">
            <v>0</v>
          </cell>
          <cell r="L10" t="str">
            <v>ナビ機能付きeL開発(既存集合/eLなし)</v>
          </cell>
          <cell r="N10" t="str">
            <v>レクチャ型eL（動画型/スライド解説型）</v>
          </cell>
          <cell r="P10" t="str">
            <v>ITスペシャリスト（ネットワーク）</v>
          </cell>
          <cell r="R10" t="str">
            <v>CE004227：受託作番（ICT）［教育オペレーション業務対応］</v>
          </cell>
        </row>
        <row r="11">
          <cell r="B11" t="str">
            <v>IT利活用</v>
          </cell>
          <cell r="F11">
            <v>0</v>
          </cell>
          <cell r="L11" t="str">
            <v>ナビ機能付きeLの外部導入(既存集合/eLなし)</v>
          </cell>
          <cell r="N11" t="str">
            <v>マシン演習付きeL</v>
          </cell>
          <cell r="P11" t="str">
            <v>ITスペシャリスト（データベース）</v>
          </cell>
          <cell r="R11" t="str">
            <v>CE004355：受託作番（日立GP）［人財育成業務対応］</v>
          </cell>
        </row>
        <row r="12">
          <cell r="B12" t="str">
            <v>ベンダ資格</v>
          </cell>
          <cell r="F12">
            <v>0</v>
          </cell>
          <cell r="L12" t="str">
            <v>既存eLのナビ機能付きeL化</v>
          </cell>
          <cell r="N12" t="str">
            <v>eLナビ付きeL</v>
          </cell>
          <cell r="P12" t="str">
            <v>ITスペシャリスト（アプリケーション共通基盤）</v>
          </cell>
          <cell r="R12" t="str">
            <v>CE004629：受託作番(金融シ)独自人財育成業務　運用系業務</v>
          </cell>
        </row>
        <row r="13">
          <cell r="B13" t="str">
            <v>サービス</v>
          </cell>
          <cell r="F13">
            <v>0</v>
          </cell>
          <cell r="L13" t="str">
            <v>既存集合のナビ機能付きeL化-集合廃止</v>
          </cell>
          <cell r="N13" t="str">
            <v>問題集型eL</v>
          </cell>
          <cell r="P13" t="str">
            <v>ITスペシャリスト（システム管理）</v>
          </cell>
          <cell r="R13" t="str">
            <v>CE004699：受託作番(金融シ)独自人財育成業務　企画系業務</v>
          </cell>
        </row>
        <row r="14">
          <cell r="B14" t="str">
            <v>超上流　</v>
          </cell>
          <cell r="F14">
            <v>0</v>
          </cell>
          <cell r="L14" t="str">
            <v>既存集合のナビ機能付きeL化-集合併存</v>
          </cell>
          <cell r="N14">
            <v>0</v>
          </cell>
          <cell r="P14" t="str">
            <v>ITスペシャリスト（セキュリティ）</v>
          </cell>
          <cell r="R14" t="str">
            <v>AR000254：２０１７年度（ICT）［新人研修原価計上用］</v>
          </cell>
        </row>
        <row r="15">
          <cell r="B15" t="str">
            <v>顧客協創・提案力強化</v>
          </cell>
          <cell r="F15">
            <v>0</v>
          </cell>
          <cell r="L15" t="str">
            <v>既存コースの変更[既存外部(集合/eL)コースの内製化]</v>
          </cell>
          <cell r="P15" t="str">
            <v>アプリケーションスペシャリスト</v>
          </cell>
          <cell r="R15" t="str">
            <v>CF000128：受講料回収作番（ＳＳ１）［按分原価計上用］</v>
          </cell>
        </row>
        <row r="16">
          <cell r="B16" t="str">
            <v>CIP対応</v>
          </cell>
          <cell r="F16">
            <v>0</v>
          </cell>
          <cell r="L16" t="str">
            <v>既存コースの変更[集合/eLの内容変更:学習項目・内容/時間・日数の変更]</v>
          </cell>
          <cell r="P16" t="str">
            <v>ソフトウェアデベロップメント（基本ソフト・ミドルソフト）</v>
          </cell>
          <cell r="R16" t="str">
            <v>CE004356：受託作番（ＨＩＳＯＬ）［東品川研修実施対応］</v>
          </cell>
        </row>
        <row r="17">
          <cell r="B17" t="str">
            <v>営業</v>
          </cell>
          <cell r="F17">
            <v>0</v>
          </cell>
          <cell r="L17" t="str">
            <v>既存コースの変更[分割]</v>
          </cell>
          <cell r="P17" t="str">
            <v>ソフトウェアデベロップメント（応用ソフト）</v>
          </cell>
          <cell r="R17" t="str">
            <v>CE004357：受託作番（ＨＩＳＯＬ）［研修取纏め］（事務局対応含む）</v>
          </cell>
        </row>
        <row r="18">
          <cell r="B18" t="str">
            <v>LT付コース</v>
          </cell>
          <cell r="F18">
            <v>0</v>
          </cell>
          <cell r="L18" t="str">
            <v>既存コースの変更[統合]</v>
          </cell>
          <cell r="P18" t="str">
            <v>カスタマサービス（ハードウェア・ファシリティマネジメント）</v>
          </cell>
          <cell r="R18" t="str">
            <v>CE004359：受託作番（ＨＩＳＯＬ）［新人研修対応］</v>
          </cell>
        </row>
        <row r="19">
          <cell r="B19" t="str">
            <v>学習環境(AWS活用)提供サービス</v>
          </cell>
          <cell r="F19">
            <v>0</v>
          </cell>
          <cell r="L19" t="str">
            <v>既存コースの変更[再整理]</v>
          </cell>
          <cell r="P19" t="str">
            <v>カスタマサービス（ソフトウェア）</v>
          </cell>
          <cell r="R19" t="str">
            <v>CE003825：受託作番（ＨＩＳＯＬ）［西日本研修実施運営対応］</v>
          </cell>
        </row>
        <row r="20">
          <cell r="B20" t="str">
            <v>学び直しeL</v>
          </cell>
          <cell r="L20" t="str">
            <v>既存コースの変更[コース名変更のみ]</v>
          </cell>
          <cell r="P20" t="str">
            <v>ITサービスマネジメント（運用管理・オペレーション・サービスデスク）</v>
          </cell>
          <cell r="R20" t="str">
            <v>CE003827：受託作番（ＨＩＳＯＬ）［教務業務運営対応］</v>
          </cell>
        </row>
        <row r="21">
          <cell r="B21" t="str">
            <v>ナビ機能付きeL</v>
          </cell>
          <cell r="L21" t="str">
            <v>案内先変更のみ（拡大）</v>
          </cell>
          <cell r="P21" t="str">
            <v>ITサービスマネジメント（システム管理）</v>
          </cell>
          <cell r="R21" t="str">
            <v>CE004176：受託作番（ＨＩＳＯＬ）［階層別研修運営対応］</v>
          </cell>
        </row>
        <row r="22">
          <cell r="B22" t="str">
            <v>コース間ナビ</v>
          </cell>
          <cell r="L22" t="str">
            <v>案内先変更のみ（縮小）</v>
          </cell>
          <cell r="P22" t="str">
            <v>エデュケーション</v>
          </cell>
          <cell r="R22" t="str">
            <v>CE003829：受託作番（ＳＳ２）［ｅＬ按分原価計上用］</v>
          </cell>
        </row>
        <row r="23">
          <cell r="B23" t="str">
            <v>ビジネスコースのeL化(動画等により学習効果が見込めるもの）</v>
          </cell>
          <cell r="L23" t="str">
            <v>定期化を想定した臨時(有償）</v>
          </cell>
          <cell r="R23" t="str">
            <v>CF000129：受講料回収作番（ＳＳ２）［按分原価計上用］</v>
          </cell>
        </row>
        <row r="24">
          <cell r="B24" t="str">
            <v>職場(SME)からの要望</v>
          </cell>
          <cell r="L24">
            <v>0</v>
          </cell>
          <cell r="R24" t="str">
            <v>CE003830：受託作番（ＨＩＳＹＳ）［営業研修対応］</v>
          </cell>
        </row>
        <row r="25">
          <cell r="B25" t="str">
            <v>上記以外のIAからの提案</v>
          </cell>
          <cell r="R25" t="str">
            <v>CE003831：受託作番（ＨＩＳＹＳ）［ＳＥ研修対応］</v>
          </cell>
        </row>
        <row r="26">
          <cell r="B26" t="str">
            <v>その他</v>
          </cell>
          <cell r="R26" t="str">
            <v>CE003832：受託作番（ＨＩＳＹＳ）［ＡＣＥ／ＣＥ研修対応］</v>
          </cell>
        </row>
        <row r="27">
          <cell r="R27" t="str">
            <v>CE003833：受託作番（ＨＩＳＹＳ）［ＰＭ研修対応］</v>
          </cell>
        </row>
        <row r="28">
          <cell r="R28" t="str">
            <v>CE003834：受託作番（ＨＩＳＹＳ）［ビジネスヒューマン系研修対応］</v>
          </cell>
        </row>
        <row r="29">
          <cell r="R29" t="str">
            <v>CE003835：受託作番（ＨＩＳＹＳ）［コンテンツ／映像制作作業］</v>
          </cell>
        </row>
        <row r="30">
          <cell r="R30" t="str">
            <v>CE003836：受託作番（ＨＩＳＹＳ）［新人研修対応］</v>
          </cell>
        </row>
        <row r="31">
          <cell r="R31" t="str">
            <v>CE003865：受託作番（ＨＩＳＹＳ）［階層別研修対応］</v>
          </cell>
        </row>
        <row r="32">
          <cell r="R32" t="str">
            <v>CE004041：受託作番（ＨＩＳＹＳ）［ＳＳ３受託作業］</v>
          </cell>
        </row>
        <row r="33">
          <cell r="R33" t="str">
            <v>CE004178：受託作番（ＨＩＳＹＳ）［グローバル研修対応］</v>
          </cell>
        </row>
        <row r="34">
          <cell r="R34" t="str">
            <v>CE004179：受託作番（ＨＩＳＹＳ）［ＡＤＷＯＲＬＤ研修対応］</v>
          </cell>
        </row>
        <row r="35">
          <cell r="R35" t="str">
            <v>CE003837：受託作番（ＳＳ３）［定期研修按分原価計上用］</v>
          </cell>
        </row>
        <row r="36">
          <cell r="R36" t="str">
            <v>CE003897：受託作番（ＨＩＳＹＳ－ＥＳ）受託業務</v>
          </cell>
        </row>
        <row r="37">
          <cell r="R37" t="str">
            <v>CE004526：受託作番（ＨＩＳＹＳ－ＦＳ）受託業務</v>
          </cell>
        </row>
        <row r="38">
          <cell r="R38" t="str">
            <v>CF000130：受講料回収作番（ＳＳ３）［按分原価計上用］</v>
          </cell>
        </row>
        <row r="39">
          <cell r="R39" t="str">
            <v>CE003838：受託作番（ＳＰ事本）/（ＩＴプロ）［人財育成業務対応］</v>
          </cell>
        </row>
        <row r="40">
          <cell r="R40" t="str">
            <v>CE003840：受託作番(ＩＴプロ)［ＨＳＳ認定対応］</v>
          </cell>
        </row>
        <row r="41">
          <cell r="R41" t="str">
            <v>CE003848：受託作番(Ｉクラ事)［オープンミドル認定対応］</v>
          </cell>
        </row>
        <row r="42">
          <cell r="R42" t="str">
            <v>CE003842：受託作番（ＨＩＥＮＧ）［IPTパートナー研修対応］</v>
          </cell>
        </row>
        <row r="43">
          <cell r="R43" t="str">
            <v>CE003843：受託作番（SP事本）（TN事）［人財研修対応］</v>
          </cell>
        </row>
        <row r="44">
          <cell r="R44" t="str">
            <v>CE003847：受託作番（ＨＩＥＮＧ）［人財育成業務対応］</v>
          </cell>
        </row>
        <row r="45">
          <cell r="R45" t="str">
            <v>CE004180：受託作番（E2E改革本）［人財育成業務対応］</v>
          </cell>
        </row>
        <row r="46">
          <cell r="R46" t="str">
            <v>CF000134：受講料回収作番（ＰＦソ）［按分原価計上用］</v>
          </cell>
        </row>
        <row r="47">
          <cell r="R47" t="str">
            <v>CE003849：受託作番（ＩＴプロ）［新製品説明会按分原価計上用］</v>
          </cell>
        </row>
        <row r="48">
          <cell r="R48" t="str">
            <v>CE003850：受託作番（事戦本）［定期研修按分原価計上用］</v>
          </cell>
        </row>
        <row r="49">
          <cell r="R49" t="str">
            <v>CE003851：受託作番（事戦本）［教務運営業務対応］</v>
          </cell>
        </row>
        <row r="50">
          <cell r="R50" t="str">
            <v>CE003854：受託作番（北海）［ＩＴユーザ支部事務局］</v>
          </cell>
        </row>
        <row r="51">
          <cell r="R51" t="str">
            <v>CF000135：受講料回収作番（ソ推）［按分原価計上用］</v>
          </cell>
        </row>
        <row r="52">
          <cell r="R52" t="str">
            <v>CE003855：受託作番（事戦本）［西日本定期研修按分原価計上用］</v>
          </cell>
        </row>
        <row r="53">
          <cell r="R53" t="str">
            <v>CE003856：受託作番（事戦本）［西日本教務運営業務対応］</v>
          </cell>
        </row>
        <row r="54">
          <cell r="R54" t="str">
            <v>CE003845：受託作番（ＨＯＴＳ）［人財育成業務対応］</v>
          </cell>
        </row>
        <row r="55">
          <cell r="R55" t="str">
            <v>CE003846：受託作番（ＨＯＴＳ）［ＨＯＴＳ－ＣＮ研修対応］</v>
          </cell>
        </row>
        <row r="56">
          <cell r="R56" t="str">
            <v>CF000136：受講料回収作番（西日本）［按分原価計上用］</v>
          </cell>
        </row>
        <row r="57">
          <cell r="R57" t="str">
            <v>CF000133：受講料回収作番（西日本）［旭研修センタ主催］</v>
          </cell>
        </row>
        <row r="58">
          <cell r="R58" t="str">
            <v>CF000137：定期研修［ｅラーニング］</v>
          </cell>
        </row>
        <row r="59">
          <cell r="R59" t="str">
            <v>CF000139：定期研修[システム開発・運用]</v>
          </cell>
        </row>
        <row r="60">
          <cell r="R60" t="str">
            <v>CF000144：定期研修［システム基盤]</v>
          </cell>
        </row>
        <row r="61">
          <cell r="R61" t="str">
            <v>CF000156：定期研修［情報リテラシー］</v>
          </cell>
        </row>
        <row r="62">
          <cell r="R62" t="str">
            <v>CF000181：定期研修［IT系再販(集合)]</v>
          </cell>
        </row>
        <row r="63">
          <cell r="R63" t="str">
            <v>CF000178：定期研修(西日本) ［IT系分野］</v>
          </cell>
        </row>
        <row r="64">
          <cell r="R64" t="str">
            <v>CF000140：定期研修［企画・要件定義・設計・業務コンサルテーション］</v>
          </cell>
        </row>
        <row r="65">
          <cell r="R65" t="str">
            <v>CF000158：定期研修［思考法・戦略・マーケティング・財務・知財・業務・業種知識］</v>
          </cell>
        </row>
        <row r="66">
          <cell r="R66" t="str">
            <v>CF000174：定期研修［コミュニケーション・ネゴシエーション・人・組織・リーダシップ・ビジュアルデザイン］</v>
          </cell>
        </row>
        <row r="67">
          <cell r="R67" t="str">
            <v>CF000162：定期研修［セールス・ソリューション提案力強化］</v>
          </cell>
        </row>
        <row r="68">
          <cell r="R68" t="str">
            <v>CF000163：定期研修［グローバル研修］</v>
          </cell>
        </row>
        <row r="69">
          <cell r="R69" t="str">
            <v>CF000166：定期研修［プロジェクトマネジメント・品質/信頼性］</v>
          </cell>
        </row>
        <row r="70">
          <cell r="R70" t="str">
            <v>CF000157：定期研修［情報処理対策講座］</v>
          </cell>
        </row>
        <row r="71">
          <cell r="R71" t="str">
            <v>CF000179：定期研修(西日本) ［ビジネス系分野］</v>
          </cell>
        </row>
        <row r="72">
          <cell r="R72" t="str">
            <v>CF000131：定期研修[ハードウェア・製品技術]</v>
          </cell>
        </row>
        <row r="73">
          <cell r="R73" t="str">
            <v>CF000150：定期研修［JP1］</v>
          </cell>
        </row>
        <row r="74">
          <cell r="R74" t="str">
            <v>CF000151：定期研修［Cosminexus］</v>
          </cell>
        </row>
        <row r="75">
          <cell r="R75" t="str">
            <v>CF000152：定期研修［HｉRDB］</v>
          </cell>
        </row>
        <row r="76">
          <cell r="R76" t="str">
            <v>CF000153：定期研修［Bladesymphony］</v>
          </cell>
        </row>
        <row r="77">
          <cell r="R77" t="str">
            <v>CF000154：定期研修［日立製品その他］</v>
          </cell>
        </row>
        <row r="78">
          <cell r="R78" t="str">
            <v>CF000180：定期研修(西日本) ［日立製品］</v>
          </cell>
        </row>
        <row r="79">
          <cell r="R79" t="str">
            <v>CF000138：受講料回収作番（研サ）［ＳＥ定期研修教務運営業務］</v>
          </cell>
        </row>
        <row r="80">
          <cell r="R80" t="str">
            <v>CF000169：階層別研修</v>
          </cell>
        </row>
        <row r="81">
          <cell r="R81" t="str">
            <v>CF000171：選抜者研修</v>
          </cell>
        </row>
        <row r="82">
          <cell r="R82" t="str">
            <v>CF000172：事業部独自研修</v>
          </cell>
        </row>
        <row r="83">
          <cell r="R83" t="str">
            <v>CG作番   ：別途eL開発用作番を発番</v>
          </cell>
        </row>
        <row r="84">
          <cell r="R84">
            <v>0</v>
          </cell>
        </row>
        <row r="85">
          <cell r="R85">
            <v>0</v>
          </cell>
        </row>
      </sheetData>
      <sheetData sheetId="9">
        <row r="5">
          <cell r="A5">
            <v>5149</v>
          </cell>
        </row>
      </sheetData>
      <sheetData sheetId="10"/>
      <sheetData sheetId="11"/>
      <sheetData sheetId="12"/>
      <sheetData sheetId="13"/>
      <sheetData sheetId="14">
        <row r="2">
          <cell r="A2">
            <v>10001</v>
          </cell>
        </row>
      </sheetData>
      <sheetData sheetId="15">
        <row r="2">
          <cell r="A2">
            <v>10001</v>
          </cell>
        </row>
      </sheetData>
      <sheetData sheetId="16">
        <row r="2">
          <cell r="A2">
            <v>10001</v>
          </cell>
        </row>
      </sheetData>
      <sheetData sheetId="17">
        <row r="2">
          <cell r="A2">
            <v>10001</v>
          </cell>
        </row>
      </sheetData>
      <sheetData sheetId="18"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直接費DB取り込み"/>
      <sheetName val="Sheet1"/>
      <sheetName val="リスト"/>
      <sheetName val="直接費シート削除"/>
    </sheetNames>
    <sheetDataSet>
      <sheetData sheetId="0"/>
      <sheetData sheetId="1">
        <row r="2">
          <cell r="A2" t="str">
            <v>〇</v>
          </cell>
        </row>
      </sheetData>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廃止"/>
      <sheetName val="休講"/>
      <sheetName val="list"/>
    </sheetNames>
    <sheetDataSet>
      <sheetData sheetId="0">
        <row r="1">
          <cell r="C1" t="str">
            <v>20上</v>
          </cell>
        </row>
      </sheetData>
      <sheetData sheetId="1"/>
      <sheetData sheetId="2">
        <row r="2">
          <cell r="B2" t="str">
            <v>ビジュアルデザイン</v>
          </cell>
          <cell r="C2" t="str">
            <v>ビジネス・ヒューマン</v>
          </cell>
        </row>
        <row r="3">
          <cell r="B3" t="str">
            <v>思考法・問題解決・リテラシー</v>
          </cell>
          <cell r="C3" t="str">
            <v>IT（システム開発・運用）</v>
          </cell>
        </row>
        <row r="4">
          <cell r="B4" t="str">
            <v>業務・業種知識</v>
          </cell>
          <cell r="C4" t="str">
            <v>デジタルビジネス</v>
          </cell>
        </row>
        <row r="5">
          <cell r="B5" t="str">
            <v>企画・設計・開発工程全般</v>
          </cell>
          <cell r="C5" t="str">
            <v>IT（PM・超上流）</v>
          </cell>
        </row>
        <row r="6">
          <cell r="B6" t="str">
            <v>データ分析</v>
          </cell>
          <cell r="C6" t="str">
            <v>IT（基盤）</v>
          </cell>
        </row>
        <row r="7">
          <cell r="B7" t="str">
            <v>PMコア</v>
          </cell>
          <cell r="C7" t="str">
            <v>IT（製品）</v>
          </cell>
        </row>
        <row r="8">
          <cell r="B8" t="str">
            <v>PM関連</v>
          </cell>
        </row>
        <row r="9">
          <cell r="B9" t="str">
            <v>モデリング手法・開発標準</v>
          </cell>
        </row>
        <row r="10">
          <cell r="B10" t="str">
            <v>超上流・業務コンサルテーション</v>
          </cell>
        </row>
        <row r="11">
          <cell r="B11" t="str">
            <v>ITサービス</v>
          </cell>
        </row>
        <row r="12">
          <cell r="B12" t="str">
            <v>クラウド・仮想化</v>
          </cell>
        </row>
        <row r="13">
          <cell r="B13" t="str">
            <v>日立製品その他</v>
          </cell>
        </row>
        <row r="14">
          <cell r="B14" t="str">
            <v>ハードウェア、日立ストレージ</v>
          </cell>
        </row>
        <row r="15">
          <cell r="B15" t="str">
            <v>UNIX/Linux/OSS</v>
          </cell>
        </row>
        <row r="16">
          <cell r="B16" t="str">
            <v>ネットワーク</v>
          </cell>
        </row>
        <row r="17">
          <cell r="B17" t="str">
            <v>セキュリティ</v>
          </cell>
        </row>
        <row r="18">
          <cell r="B18" t="str">
            <v>データベース</v>
          </cell>
        </row>
        <row r="19">
          <cell r="B19" t="str">
            <v>プログラミング</v>
          </cell>
        </row>
        <row r="20">
          <cell r="B20" t="str">
            <v>JP1</v>
          </cell>
        </row>
        <row r="21">
          <cell r="B21" t="str">
            <v>HｉRDB</v>
          </cell>
        </row>
        <row r="22">
          <cell r="B22" t="str">
            <v>テスト・システム保守</v>
          </cell>
        </row>
        <row r="23">
          <cell r="B23" t="str">
            <v>戦略・マーケティング・ネゴシエーション</v>
          </cell>
        </row>
        <row r="24">
          <cell r="B24" t="str">
            <v>人・組織・リーダシップ</v>
          </cell>
        </row>
        <row r="25">
          <cell r="B25" t="str">
            <v>品質/信頼性</v>
          </cell>
        </row>
        <row r="26">
          <cell r="B26" t="str">
            <v>情報処理対策</v>
          </cell>
        </row>
        <row r="27">
          <cell r="B27" t="str">
            <v>Windows</v>
          </cell>
        </row>
        <row r="28">
          <cell r="B28" t="str">
            <v>コミュニケーション</v>
          </cell>
        </row>
        <row r="29">
          <cell r="B29" t="str">
            <v>Cosminexus</v>
          </cell>
        </row>
        <row r="30">
          <cell r="B30" t="str">
            <v>グローバル</v>
          </cell>
        </row>
        <row r="31">
          <cell r="B31" t="str">
            <v>サービス企画・設計・運用</v>
          </cell>
        </row>
        <row r="32">
          <cell r="B32" t="str">
            <v>ビッグデータ</v>
          </cell>
        </row>
        <row r="33">
          <cell r="B33" t="str">
            <v>組込みシステム・ソフト</v>
          </cell>
        </row>
        <row r="34">
          <cell r="B34" t="str">
            <v>選抜（階層別）</v>
          </cell>
        </row>
        <row r="35">
          <cell r="B35" t="str">
            <v>情報リテラシー</v>
          </cell>
        </row>
        <row r="36">
          <cell r="B36" t="str">
            <v>財務・知財</v>
          </cell>
        </row>
        <row r="37">
          <cell r="B37" t="str">
            <v>セールス</v>
          </cell>
        </row>
        <row r="38">
          <cell r="B38" t="str">
            <v>イノベーション</v>
          </cell>
        </row>
        <row r="39">
          <cell r="B39" t="str">
            <v>選抜（セールス）</v>
          </cell>
        </row>
        <row r="40">
          <cell r="B40" t="str">
            <v>PM試験対策</v>
          </cell>
        </row>
        <row r="41">
          <cell r="B41" t="str">
            <v>IoT/AI/Lumada</v>
          </cell>
        </row>
        <row r="42">
          <cell r="B42" t="str">
            <v>IT利活用</v>
          </cell>
        </row>
        <row r="43">
          <cell r="B43" t="str">
            <v>サイバセキュリティ</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教育マップ"/>
      <sheetName val="2017K一覧"/>
    </sheetNames>
    <sheetDataSet>
      <sheetData sheetId="0" refreshError="1"/>
      <sheetData sheetId="1">
        <row r="1">
          <cell r="J1">
            <v>10</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第1回受講者"/>
      <sheetName val="第2回受講者"/>
      <sheetName val="第3回受講者"/>
      <sheetName val="集計"/>
      <sheetName val="リスト"/>
    </sheetNames>
    <sheetDataSet>
      <sheetData sheetId="0"/>
      <sheetData sheetId="1"/>
      <sheetData sheetId="2"/>
      <sheetData sheetId="3"/>
      <sheetData sheetId="4">
        <row r="3">
          <cell r="B3" t="str">
            <v>Audit</v>
          </cell>
          <cell r="D3" t="str">
            <v>NS事</v>
          </cell>
        </row>
        <row r="4">
          <cell r="B4" t="str">
            <v>○</v>
          </cell>
          <cell r="D4" t="str">
            <v>金融</v>
          </cell>
        </row>
        <row r="5">
          <cell r="B5" t="str">
            <v>×</v>
          </cell>
          <cell r="D5" t="str">
            <v>PSD</v>
          </cell>
        </row>
        <row r="6">
          <cell r="D6" t="str">
            <v>情AP</v>
          </cell>
        </row>
        <row r="7">
          <cell r="D7" t="str">
            <v>情制</v>
          </cell>
        </row>
        <row r="8">
          <cell r="D8" t="str">
            <v>情産業</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6" Type="http://schemas.openxmlformats.org/officeDocument/2006/relationships/hyperlink" Target="https://www.hitachi-ac.co.jp/service/courses/view/PMV127/24" TargetMode="External"/><Relationship Id="rId21" Type="http://schemas.openxmlformats.org/officeDocument/2006/relationships/hyperlink" Target="https://www.hitachi-ac.co.jp/service/courses/view/CDV016/24" TargetMode="External"/><Relationship Id="rId42" Type="http://schemas.openxmlformats.org/officeDocument/2006/relationships/hyperlink" Target="https://www.hitachi-ac.co.jp/service/courses/view/PMV130/24" TargetMode="External"/><Relationship Id="rId47" Type="http://schemas.openxmlformats.org/officeDocument/2006/relationships/hyperlink" Target="https://www.hitachi-ac.co.jp/service/courses/view/SCE020/24" TargetMode="External"/><Relationship Id="rId63" Type="http://schemas.openxmlformats.org/officeDocument/2006/relationships/hyperlink" Target="https://www.hitachi-ac.co.jp/service/courses/view/SCV071/24" TargetMode="External"/><Relationship Id="rId68" Type="http://schemas.openxmlformats.org/officeDocument/2006/relationships/hyperlink" Target="https://www.hitachi-ac.co.jp/service/courses/view/PMV137/24" TargetMode="External"/><Relationship Id="rId84" Type="http://schemas.openxmlformats.org/officeDocument/2006/relationships/hyperlink" Target="https://www.hitachi-ac.co.jp/service/courses/view/SPV106/24" TargetMode="External"/><Relationship Id="rId89" Type="http://schemas.openxmlformats.org/officeDocument/2006/relationships/hyperlink" Target="https://www.hitachi-ac.co.jp/service/courses/view/CTV098/24" TargetMode="External"/><Relationship Id="rId112" Type="http://schemas.openxmlformats.org/officeDocument/2006/relationships/hyperlink" Target="https://www.hitachi-ac.co.jp/service/courses/view/SPV135/24" TargetMode="External"/><Relationship Id="rId2" Type="http://schemas.openxmlformats.org/officeDocument/2006/relationships/hyperlink" Target="https://www.hitachi-ac.co.jp/service/courses/view/CDV016/24" TargetMode="External"/><Relationship Id="rId16" Type="http://schemas.openxmlformats.org/officeDocument/2006/relationships/hyperlink" Target="https://www.hitachi-ac.co.jp/service/courses/view/SCV074/24" TargetMode="External"/><Relationship Id="rId29" Type="http://schemas.openxmlformats.org/officeDocument/2006/relationships/hyperlink" Target="https://www.hitachi-ac.co.jp/service/courses/view/HSV314/24" TargetMode="External"/><Relationship Id="rId107" Type="http://schemas.openxmlformats.org/officeDocument/2006/relationships/hyperlink" Target="https://www.hitachi-ac.co.jp/service/courses/view/CTV090/24" TargetMode="External"/><Relationship Id="rId11" Type="http://schemas.openxmlformats.org/officeDocument/2006/relationships/hyperlink" Target="https://www.hitachi-ac.co.jp/service/courses/view/SCE016/24" TargetMode="External"/><Relationship Id="rId24" Type="http://schemas.openxmlformats.org/officeDocument/2006/relationships/hyperlink" Target="https://www.hitachi-ac.co.jp/service/courses/view/PME068/24" TargetMode="External"/><Relationship Id="rId32" Type="http://schemas.openxmlformats.org/officeDocument/2006/relationships/hyperlink" Target="https://www.hitachi-ac.co.jp/service/courses/view/PME066/24" TargetMode="External"/><Relationship Id="rId37" Type="http://schemas.openxmlformats.org/officeDocument/2006/relationships/hyperlink" Target="https://www.hitachi-ac.co.jp/service/courses/view/PMV136/24" TargetMode="External"/><Relationship Id="rId40" Type="http://schemas.openxmlformats.org/officeDocument/2006/relationships/hyperlink" Target="https://www.hitachi-ac.co.jp/service/courses/view/CTV103/24" TargetMode="External"/><Relationship Id="rId45" Type="http://schemas.openxmlformats.org/officeDocument/2006/relationships/hyperlink" Target="https://www.hitachi-ac.co.jp/service/courses/view/PMV123/24" TargetMode="External"/><Relationship Id="rId53" Type="http://schemas.openxmlformats.org/officeDocument/2006/relationships/hyperlink" Target="https://www.hitachi-ac.co.jp/service/courses/view/SCV074/24" TargetMode="External"/><Relationship Id="rId58" Type="http://schemas.openxmlformats.org/officeDocument/2006/relationships/hyperlink" Target="https://www.hitachi-ac.co.jp/service/courses/view/IOV032/24" TargetMode="External"/><Relationship Id="rId66" Type="http://schemas.openxmlformats.org/officeDocument/2006/relationships/hyperlink" Target="https://www.hitachi-ac.co.jp/service/courses/view/SDV016/24" TargetMode="External"/><Relationship Id="rId74" Type="http://schemas.openxmlformats.org/officeDocument/2006/relationships/hyperlink" Target="https://www.hitachi-ac.co.jp/service/courses/view/SDV007/24" TargetMode="External"/><Relationship Id="rId79" Type="http://schemas.openxmlformats.org/officeDocument/2006/relationships/hyperlink" Target="https://www.hitachi-ac.co.jp/service/courses/view/SDV008/24" TargetMode="External"/><Relationship Id="rId87" Type="http://schemas.openxmlformats.org/officeDocument/2006/relationships/hyperlink" Target="https://www.hitachi-ac.co.jp/service/courses/view/HSV305/24" TargetMode="External"/><Relationship Id="rId102" Type="http://schemas.openxmlformats.org/officeDocument/2006/relationships/hyperlink" Target="https://www.hitachi-ac.co.jp/service/courses/view/HSV314/24" TargetMode="External"/><Relationship Id="rId110" Type="http://schemas.openxmlformats.org/officeDocument/2006/relationships/hyperlink" Target="https://www.hitachi-ac.co.jp/service/courses/view/SPV138/24" TargetMode="External"/><Relationship Id="rId5" Type="http://schemas.openxmlformats.org/officeDocument/2006/relationships/hyperlink" Target="https://www.hitachi-ac.co.jp/service/courses/view/ITV021/24" TargetMode="External"/><Relationship Id="rId61" Type="http://schemas.openxmlformats.org/officeDocument/2006/relationships/hyperlink" Target="https://www.hitachi-ac.co.jp/service/courses/view/SCE018/24" TargetMode="External"/><Relationship Id="rId82" Type="http://schemas.openxmlformats.org/officeDocument/2006/relationships/hyperlink" Target="https://www.hitachi-ac.co.jp/service/courses/view/CTV101/24" TargetMode="External"/><Relationship Id="rId90" Type="http://schemas.openxmlformats.org/officeDocument/2006/relationships/hyperlink" Target="https://www.hitachi-ac.co.jp/service/courses/view/CTV101/24" TargetMode="External"/><Relationship Id="rId95" Type="http://schemas.openxmlformats.org/officeDocument/2006/relationships/hyperlink" Target="https://www.hitachi-ac.co.jp/service/courses/view/HSE166/24" TargetMode="External"/><Relationship Id="rId19" Type="http://schemas.openxmlformats.org/officeDocument/2006/relationships/hyperlink" Target="https://www.hitachi-ac.co.jp/service/courses/view/SDV018/24" TargetMode="External"/><Relationship Id="rId14" Type="http://schemas.openxmlformats.org/officeDocument/2006/relationships/hyperlink" Target="https://www.hitachi-ac.co.jp/service/courses/view/SCV072/24" TargetMode="External"/><Relationship Id="rId22" Type="http://schemas.openxmlformats.org/officeDocument/2006/relationships/hyperlink" Target="https://www.hitachi-ac.co.jp/service/courses/view/CDV029/24" TargetMode="External"/><Relationship Id="rId27" Type="http://schemas.openxmlformats.org/officeDocument/2006/relationships/hyperlink" Target="https://www.hitachi-ac.co.jp/service/courses/view/PMV130/24" TargetMode="External"/><Relationship Id="rId30" Type="http://schemas.openxmlformats.org/officeDocument/2006/relationships/hyperlink" Target="https://www.hitachi-ac.co.jp/service/courses/view/PME062/24" TargetMode="External"/><Relationship Id="rId35" Type="http://schemas.openxmlformats.org/officeDocument/2006/relationships/hyperlink" Target="https://www.hitachi-ac.co.jp/service/courses/view/PME070/24" TargetMode="External"/><Relationship Id="rId43" Type="http://schemas.openxmlformats.org/officeDocument/2006/relationships/hyperlink" Target="https://www.hitachi-ac.co.jp/service/courses/view/PMV133/24" TargetMode="External"/><Relationship Id="rId48" Type="http://schemas.openxmlformats.org/officeDocument/2006/relationships/hyperlink" Target="https://www.hitachi-ac.co.jp/service/courses/view/SCE016/24" TargetMode="External"/><Relationship Id="rId56" Type="http://schemas.openxmlformats.org/officeDocument/2006/relationships/hyperlink" Target="https://www.hitachi-ac.co.jp/service/courses/view/ITE012/24" TargetMode="External"/><Relationship Id="rId64" Type="http://schemas.openxmlformats.org/officeDocument/2006/relationships/hyperlink" Target="https://www.hitachi-ac.co.jp/service/courses/view/SCV073/24" TargetMode="External"/><Relationship Id="rId69" Type="http://schemas.openxmlformats.org/officeDocument/2006/relationships/hyperlink" Target="https://www.hitachi-ac.co.jp/service/courses/view/ITE012/24" TargetMode="External"/><Relationship Id="rId77" Type="http://schemas.openxmlformats.org/officeDocument/2006/relationships/hyperlink" Target="https://www.hitachi-ac.co.jp/service/courses/view/SCE023/24" TargetMode="External"/><Relationship Id="rId100" Type="http://schemas.openxmlformats.org/officeDocument/2006/relationships/hyperlink" Target="https://www.hitachi-ac.co.jp/service/courses/view/HSV318/24" TargetMode="External"/><Relationship Id="rId105" Type="http://schemas.openxmlformats.org/officeDocument/2006/relationships/hyperlink" Target="https://www.hitachi-ac.co.jp/service/courses/view/CTV100/24" TargetMode="External"/><Relationship Id="rId113" Type="http://schemas.openxmlformats.org/officeDocument/2006/relationships/hyperlink" Target="https://www.hitachi-ac.co.jp/service/courses/view/SPV133/24" TargetMode="External"/><Relationship Id="rId8" Type="http://schemas.openxmlformats.org/officeDocument/2006/relationships/hyperlink" Target="https://www.hitachi-ac.co.jp/service/courses/view/SDV018/24" TargetMode="External"/><Relationship Id="rId51" Type="http://schemas.openxmlformats.org/officeDocument/2006/relationships/hyperlink" Target="https://www.hitachi-ac.co.jp/service/courses/view/SCV071/24" TargetMode="External"/><Relationship Id="rId72" Type="http://schemas.openxmlformats.org/officeDocument/2006/relationships/hyperlink" Target="https://www.hitachi-ac.co.jp/service/courses/view/CDV021/24" TargetMode="External"/><Relationship Id="rId80" Type="http://schemas.openxmlformats.org/officeDocument/2006/relationships/hyperlink" Target="https://www.hitachi-ac.co.jp/service/courses/view/SDV018/24" TargetMode="External"/><Relationship Id="rId85" Type="http://schemas.openxmlformats.org/officeDocument/2006/relationships/hyperlink" Target="https://www.hitachi-ac.co.jp/service/courses/view/SPV105/24" TargetMode="External"/><Relationship Id="rId93" Type="http://schemas.openxmlformats.org/officeDocument/2006/relationships/hyperlink" Target="https://www.hitachi-ac.co.jp/service/courses/view/AIE007/24" TargetMode="External"/><Relationship Id="rId98" Type="http://schemas.openxmlformats.org/officeDocument/2006/relationships/hyperlink" Target="https://www.hitachi-ac.co.jp/service/courses/view/HSV361/24" TargetMode="External"/><Relationship Id="rId3" Type="http://schemas.openxmlformats.org/officeDocument/2006/relationships/hyperlink" Target="https://www.hitachi-ac.co.jp/service/courses/view/CDV029/24" TargetMode="External"/><Relationship Id="rId12" Type="http://schemas.openxmlformats.org/officeDocument/2006/relationships/hyperlink" Target="https://www.hitachi-ac.co.jp/service/courses/view/SCE018/24" TargetMode="External"/><Relationship Id="rId17" Type="http://schemas.openxmlformats.org/officeDocument/2006/relationships/hyperlink" Target="https://www.hitachi-ac.co.jp/service/courses/view/SDV016/24" TargetMode="External"/><Relationship Id="rId25" Type="http://schemas.openxmlformats.org/officeDocument/2006/relationships/hyperlink" Target="https://www.hitachi-ac.co.jp/service/courses/view/PMV136/24" TargetMode="External"/><Relationship Id="rId33" Type="http://schemas.openxmlformats.org/officeDocument/2006/relationships/hyperlink" Target="https://www.hitachi-ac.co.jp/service/courses/view/PME067/24" TargetMode="External"/><Relationship Id="rId38" Type="http://schemas.openxmlformats.org/officeDocument/2006/relationships/hyperlink" Target="https://www.hitachi-ac.co.jp/service/courses/view/PMV127/24" TargetMode="External"/><Relationship Id="rId46" Type="http://schemas.openxmlformats.org/officeDocument/2006/relationships/hyperlink" Target="https://www.hitachi-ac.co.jp/service/courses/view/IOV032/24" TargetMode="External"/><Relationship Id="rId59" Type="http://schemas.openxmlformats.org/officeDocument/2006/relationships/hyperlink" Target="https://www.hitachi-ac.co.jp/service/courses/view/SCE020/24" TargetMode="External"/><Relationship Id="rId67" Type="http://schemas.openxmlformats.org/officeDocument/2006/relationships/hyperlink" Target="https://www.hitachi-ac.co.jp/service/courses/view/SDV018/24" TargetMode="External"/><Relationship Id="rId103" Type="http://schemas.openxmlformats.org/officeDocument/2006/relationships/hyperlink" Target="https://www.hitachi-ac.co.jp/service/courses/view/HSV339/24" TargetMode="External"/><Relationship Id="rId108" Type="http://schemas.openxmlformats.org/officeDocument/2006/relationships/hyperlink" Target="https://www.hitachi-ac.co.jp/service/courses/view/CTV091/24" TargetMode="External"/><Relationship Id="rId20" Type="http://schemas.openxmlformats.org/officeDocument/2006/relationships/hyperlink" Target="https://www.hitachi-ac.co.jp/service/courses/view/CDV028/24" TargetMode="External"/><Relationship Id="rId41" Type="http://schemas.openxmlformats.org/officeDocument/2006/relationships/hyperlink" Target="https://www.hitachi-ac.co.jp/service/courses/view/PMV129/24" TargetMode="External"/><Relationship Id="rId54" Type="http://schemas.openxmlformats.org/officeDocument/2006/relationships/hyperlink" Target="https://www.hitachi-ac.co.jp/service/courses/view/SDV016/24" TargetMode="External"/><Relationship Id="rId62" Type="http://schemas.openxmlformats.org/officeDocument/2006/relationships/hyperlink" Target="https://www.hitachi-ac.co.jp/service/courses/view/SCE023/24" TargetMode="External"/><Relationship Id="rId70" Type="http://schemas.openxmlformats.org/officeDocument/2006/relationships/hyperlink" Target="https://www.hitachi-ac.co.jp/service/courses/view/ITV029/24" TargetMode="External"/><Relationship Id="rId75" Type="http://schemas.openxmlformats.org/officeDocument/2006/relationships/hyperlink" Target="https://www.hitachi-ac.co.jp/service/courses/view/SDV008/24" TargetMode="External"/><Relationship Id="rId83" Type="http://schemas.openxmlformats.org/officeDocument/2006/relationships/hyperlink" Target="https://www.hitachi-ac.co.jp/service/courses/view/CTV078/24" TargetMode="External"/><Relationship Id="rId88" Type="http://schemas.openxmlformats.org/officeDocument/2006/relationships/hyperlink" Target="https://www.hitachi-ac.co.jp/service/courses/view/HSV305/24" TargetMode="External"/><Relationship Id="rId91" Type="http://schemas.openxmlformats.org/officeDocument/2006/relationships/hyperlink" Target="https://www.hitachi-ac.co.jp/service/courses/view/SPV138/24" TargetMode="External"/><Relationship Id="rId96" Type="http://schemas.openxmlformats.org/officeDocument/2006/relationships/hyperlink" Target="https://www.hitachi-ac.co.jp/service/courses/view/HSV363/24" TargetMode="External"/><Relationship Id="rId111" Type="http://schemas.openxmlformats.org/officeDocument/2006/relationships/hyperlink" Target="https://www.hitachi-ac.co.jp/service/courses/view/SPV134/24" TargetMode="External"/><Relationship Id="rId1" Type="http://schemas.openxmlformats.org/officeDocument/2006/relationships/hyperlink" Target="https://www.hitachi-ac.co.jp/service/courses/view/CDV028/24" TargetMode="External"/><Relationship Id="rId6" Type="http://schemas.openxmlformats.org/officeDocument/2006/relationships/hyperlink" Target="https://www.hitachi-ac.co.jp/service/courses/view/IOV032/24" TargetMode="External"/><Relationship Id="rId15" Type="http://schemas.openxmlformats.org/officeDocument/2006/relationships/hyperlink" Target="https://www.hitachi-ac.co.jp/service/courses/view/SCV073/24" TargetMode="External"/><Relationship Id="rId23" Type="http://schemas.openxmlformats.org/officeDocument/2006/relationships/hyperlink" Target="https://www.hitachi-ac.co.jp/service/courses/view/PME062/24" TargetMode="External"/><Relationship Id="rId28" Type="http://schemas.openxmlformats.org/officeDocument/2006/relationships/hyperlink" Target="https://www.hitachi-ac.co.jp/service/courses/view/PMV133/24" TargetMode="External"/><Relationship Id="rId36" Type="http://schemas.openxmlformats.org/officeDocument/2006/relationships/hyperlink" Target="https://www.hitachi-ac.co.jp/service/courses/view/PME071/24" TargetMode="External"/><Relationship Id="rId49" Type="http://schemas.openxmlformats.org/officeDocument/2006/relationships/hyperlink" Target="https://www.hitachi-ac.co.jp/service/courses/view/SCE018/24" TargetMode="External"/><Relationship Id="rId57" Type="http://schemas.openxmlformats.org/officeDocument/2006/relationships/hyperlink" Target="https://www.hitachi-ac.co.jp/service/courses/view/ITV029/24" TargetMode="External"/><Relationship Id="rId106" Type="http://schemas.openxmlformats.org/officeDocument/2006/relationships/hyperlink" Target="https://www.hitachi-ac.co.jp/service/courses/view/CTV089/24" TargetMode="External"/><Relationship Id="rId10" Type="http://schemas.openxmlformats.org/officeDocument/2006/relationships/hyperlink" Target="https://www.hitachi-ac.co.jp/service/courses/view/SCE020/24" TargetMode="External"/><Relationship Id="rId31" Type="http://schemas.openxmlformats.org/officeDocument/2006/relationships/hyperlink" Target="https://www.hitachi-ac.co.jp/service/courses/view/PME065/24" TargetMode="External"/><Relationship Id="rId44" Type="http://schemas.openxmlformats.org/officeDocument/2006/relationships/hyperlink" Target="https://www.hitachi-ac.co.jp/service/courses/view/PMV123/24" TargetMode="External"/><Relationship Id="rId52" Type="http://schemas.openxmlformats.org/officeDocument/2006/relationships/hyperlink" Target="https://www.hitachi-ac.co.jp/service/courses/view/SCV073/24" TargetMode="External"/><Relationship Id="rId60" Type="http://schemas.openxmlformats.org/officeDocument/2006/relationships/hyperlink" Target="https://www.hitachi-ac.co.jp/service/courses/view/SCE016/24" TargetMode="External"/><Relationship Id="rId65" Type="http://schemas.openxmlformats.org/officeDocument/2006/relationships/hyperlink" Target="https://www.hitachi-ac.co.jp/service/courses/view/SCV074/24" TargetMode="External"/><Relationship Id="rId73" Type="http://schemas.openxmlformats.org/officeDocument/2006/relationships/hyperlink" Target="https://www.hitachi-ac.co.jp/service/courses/view/SCE023/24" TargetMode="External"/><Relationship Id="rId78" Type="http://schemas.openxmlformats.org/officeDocument/2006/relationships/hyperlink" Target="https://www.hitachi-ac.co.jp/service/courses/view/SDV007/24" TargetMode="External"/><Relationship Id="rId81" Type="http://schemas.openxmlformats.org/officeDocument/2006/relationships/hyperlink" Target="https://www.hitachi-ac.co.jp/service/courses/view/CTV098/24" TargetMode="External"/><Relationship Id="rId86" Type="http://schemas.openxmlformats.org/officeDocument/2006/relationships/hyperlink" Target="https://www.hitachi-ac.co.jp/service/courses/view/HSE163/24" TargetMode="External"/><Relationship Id="rId94" Type="http://schemas.openxmlformats.org/officeDocument/2006/relationships/hyperlink" Target="https://www.hitachi-ac.co.jp/service/courses/view/HSE143/24" TargetMode="External"/><Relationship Id="rId99" Type="http://schemas.openxmlformats.org/officeDocument/2006/relationships/hyperlink" Target="https://www.hitachi-ac.co.jp/service/courses/view/HSV352/24" TargetMode="External"/><Relationship Id="rId101" Type="http://schemas.openxmlformats.org/officeDocument/2006/relationships/hyperlink" Target="https://www.hitachi-ac.co.jp/service/courses/view/HSV257/24" TargetMode="External"/><Relationship Id="rId4" Type="http://schemas.openxmlformats.org/officeDocument/2006/relationships/hyperlink" Target="https://www.hitachi-ac.co.jp/service/courses/view/ITE012/24" TargetMode="External"/><Relationship Id="rId9" Type="http://schemas.openxmlformats.org/officeDocument/2006/relationships/hyperlink" Target="https://www.hitachi-ac.co.jp/service/courses/view/IOV032/24" TargetMode="External"/><Relationship Id="rId13" Type="http://schemas.openxmlformats.org/officeDocument/2006/relationships/hyperlink" Target="https://www.hitachi-ac.co.jp/service/courses/view/SCE023/24" TargetMode="External"/><Relationship Id="rId18" Type="http://schemas.openxmlformats.org/officeDocument/2006/relationships/hyperlink" Target="https://www.hitachi-ac.co.jp/service/courses/view/SDV019/24" TargetMode="External"/><Relationship Id="rId39" Type="http://schemas.openxmlformats.org/officeDocument/2006/relationships/hyperlink" Target="https://www.hitachi-ac.co.jp/service/courses/view/PMV134/24" TargetMode="External"/><Relationship Id="rId109" Type="http://schemas.openxmlformats.org/officeDocument/2006/relationships/hyperlink" Target="https://www.hitachi-ac.co.jp/service/courses/view/IOV033/24" TargetMode="External"/><Relationship Id="rId34" Type="http://schemas.openxmlformats.org/officeDocument/2006/relationships/hyperlink" Target="https://www.hitachi-ac.co.jp/service/courses/view/PME069/24" TargetMode="External"/><Relationship Id="rId50" Type="http://schemas.openxmlformats.org/officeDocument/2006/relationships/hyperlink" Target="https://www.hitachi-ac.co.jp/service/courses/view/SCE023/24" TargetMode="External"/><Relationship Id="rId55" Type="http://schemas.openxmlformats.org/officeDocument/2006/relationships/hyperlink" Target="https://www.hitachi-ac.co.jp/service/courses/view/SDV018/24" TargetMode="External"/><Relationship Id="rId76" Type="http://schemas.openxmlformats.org/officeDocument/2006/relationships/hyperlink" Target="https://www.hitachi-ac.co.jp/service/courses/view/CDV021/24" TargetMode="External"/><Relationship Id="rId97" Type="http://schemas.openxmlformats.org/officeDocument/2006/relationships/hyperlink" Target="https://www.hitachi-ac.co.jp/service/courses/view/HSV344/24" TargetMode="External"/><Relationship Id="rId104" Type="http://schemas.openxmlformats.org/officeDocument/2006/relationships/hyperlink" Target="https://www.hitachi-ac.co.jp/service/courses/view/CTV099/24" TargetMode="External"/><Relationship Id="rId7" Type="http://schemas.openxmlformats.org/officeDocument/2006/relationships/hyperlink" Target="https://www.hitachi-ac.co.jp/service/courses/view/SDV016/24" TargetMode="External"/><Relationship Id="rId71" Type="http://schemas.openxmlformats.org/officeDocument/2006/relationships/hyperlink" Target="https://www.hitachi-ac.co.jp/service/courses/view/SCE023/24" TargetMode="External"/><Relationship Id="rId92" Type="http://schemas.openxmlformats.org/officeDocument/2006/relationships/hyperlink" Target="https://www.hitachi-ac.co.jp/service/courses/view/SPV106/2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G159"/>
  <sheetViews>
    <sheetView tabSelected="1" zoomScale="80" zoomScaleNormal="80" workbookViewId="0">
      <selection activeCell="H1" sqref="H1"/>
    </sheetView>
  </sheetViews>
  <sheetFormatPr defaultRowHeight="13" x14ac:dyDescent="0.2"/>
  <cols>
    <col min="1" max="2" width="40.90625" customWidth="1"/>
    <col min="3" max="3" width="10.90625" style="2" customWidth="1"/>
    <col min="4" max="4" width="60.90625" customWidth="1"/>
    <col min="5" max="6" width="10.90625" style="2" customWidth="1"/>
    <col min="7" max="7" width="20.90625" style="2" customWidth="1"/>
  </cols>
  <sheetData>
    <row r="1" spans="1:7" ht="30" customHeight="1" x14ac:dyDescent="0.2">
      <c r="A1" s="1" t="s">
        <v>0</v>
      </c>
      <c r="B1" s="1" t="s">
        <v>1</v>
      </c>
      <c r="C1" s="3" t="s">
        <v>2</v>
      </c>
      <c r="D1" s="3" t="s">
        <v>3</v>
      </c>
      <c r="E1" s="3" t="s">
        <v>4</v>
      </c>
      <c r="F1" s="3" t="s">
        <v>5</v>
      </c>
      <c r="G1" s="3" t="s">
        <v>6</v>
      </c>
    </row>
    <row r="2" spans="1:7" ht="14" x14ac:dyDescent="0.2">
      <c r="A2" s="6" t="s">
        <v>7</v>
      </c>
      <c r="B2" s="4" t="s">
        <v>8</v>
      </c>
      <c r="C2" s="14" t="s">
        <v>9</v>
      </c>
      <c r="D2" s="9" t="s">
        <v>10</v>
      </c>
      <c r="E2" s="10">
        <v>2</v>
      </c>
      <c r="F2" s="10">
        <v>3</v>
      </c>
      <c r="G2" s="10" t="s">
        <v>11</v>
      </c>
    </row>
    <row r="3" spans="1:7" ht="14" x14ac:dyDescent="0.2">
      <c r="A3" s="7" t="s">
        <v>7</v>
      </c>
      <c r="B3" s="5" t="s">
        <v>8</v>
      </c>
      <c r="C3" s="14" t="s">
        <v>12</v>
      </c>
      <c r="D3" s="9" t="s">
        <v>13</v>
      </c>
      <c r="E3" s="10">
        <v>2</v>
      </c>
      <c r="F3" s="10">
        <v>2</v>
      </c>
      <c r="G3" s="10" t="s">
        <v>11</v>
      </c>
    </row>
    <row r="4" spans="1:7" ht="14" x14ac:dyDescent="0.2">
      <c r="A4" s="7" t="s">
        <v>7</v>
      </c>
      <c r="B4" s="5" t="s">
        <v>8</v>
      </c>
      <c r="C4" s="14" t="s">
        <v>14</v>
      </c>
      <c r="D4" s="9" t="s">
        <v>15</v>
      </c>
      <c r="E4" s="10">
        <v>2</v>
      </c>
      <c r="F4" s="10">
        <v>3</v>
      </c>
      <c r="G4" s="10" t="s">
        <v>11</v>
      </c>
    </row>
    <row r="5" spans="1:7" ht="14" x14ac:dyDescent="0.2">
      <c r="A5" s="7" t="s">
        <v>7</v>
      </c>
      <c r="B5" s="4" t="s">
        <v>16</v>
      </c>
      <c r="C5" s="14" t="s">
        <v>17</v>
      </c>
      <c r="D5" s="9" t="s">
        <v>18</v>
      </c>
      <c r="E5" s="10">
        <v>180</v>
      </c>
      <c r="F5" s="10">
        <v>1</v>
      </c>
      <c r="G5" s="10" t="s">
        <v>19</v>
      </c>
    </row>
    <row r="6" spans="1:7" ht="14" x14ac:dyDescent="0.2">
      <c r="A6" s="7" t="s">
        <v>7</v>
      </c>
      <c r="B6" s="5" t="s">
        <v>16</v>
      </c>
      <c r="C6" s="14" t="s">
        <v>20</v>
      </c>
      <c r="D6" s="9" t="s">
        <v>21</v>
      </c>
      <c r="E6" s="10">
        <v>2</v>
      </c>
      <c r="F6" s="10">
        <v>3</v>
      </c>
      <c r="G6" s="10" t="s">
        <v>22</v>
      </c>
    </row>
    <row r="7" spans="1:7" ht="14" x14ac:dyDescent="0.2">
      <c r="A7" s="7" t="s">
        <v>7</v>
      </c>
      <c r="B7" s="4" t="s">
        <v>23</v>
      </c>
      <c r="C7" s="14" t="s">
        <v>24</v>
      </c>
      <c r="D7" s="9" t="s">
        <v>25</v>
      </c>
      <c r="E7" s="10">
        <v>1</v>
      </c>
      <c r="F7" s="10">
        <v>1</v>
      </c>
      <c r="G7" s="10" t="s">
        <v>22</v>
      </c>
    </row>
    <row r="8" spans="1:7" ht="14" x14ac:dyDescent="0.2">
      <c r="A8" s="7" t="s">
        <v>7</v>
      </c>
      <c r="B8" s="5" t="s">
        <v>23</v>
      </c>
      <c r="C8" s="14" t="s">
        <v>26</v>
      </c>
      <c r="D8" s="9" t="s">
        <v>27</v>
      </c>
      <c r="E8" s="10">
        <v>3</v>
      </c>
      <c r="F8" s="10">
        <v>2</v>
      </c>
      <c r="G8" s="10" t="s">
        <v>28</v>
      </c>
    </row>
    <row r="9" spans="1:7" ht="14" x14ac:dyDescent="0.2">
      <c r="A9" s="7" t="s">
        <v>7</v>
      </c>
      <c r="B9" s="5" t="s">
        <v>23</v>
      </c>
      <c r="C9" s="14" t="s">
        <v>29</v>
      </c>
      <c r="D9" s="9" t="s">
        <v>30</v>
      </c>
      <c r="E9" s="10">
        <v>4</v>
      </c>
      <c r="F9" s="10">
        <v>2</v>
      </c>
      <c r="G9" s="10" t="s">
        <v>28</v>
      </c>
    </row>
    <row r="10" spans="1:7" x14ac:dyDescent="0.2">
      <c r="A10" s="7" t="s">
        <v>7</v>
      </c>
      <c r="B10" s="4" t="s">
        <v>31</v>
      </c>
      <c r="C10" s="13"/>
      <c r="D10" s="9"/>
      <c r="E10" s="10"/>
      <c r="F10" s="10"/>
      <c r="G10" s="10"/>
    </row>
    <row r="11" spans="1:7" x14ac:dyDescent="0.2">
      <c r="A11" s="7" t="s">
        <v>7</v>
      </c>
      <c r="B11" s="4" t="s">
        <v>32</v>
      </c>
      <c r="C11" s="12"/>
      <c r="D11" s="9"/>
      <c r="E11" s="10"/>
      <c r="F11" s="10"/>
      <c r="G11" s="10"/>
    </row>
    <row r="12" spans="1:7" ht="14" x14ac:dyDescent="0.2">
      <c r="A12" s="7" t="s">
        <v>7</v>
      </c>
      <c r="B12" s="4" t="s">
        <v>33</v>
      </c>
      <c r="C12" s="14" t="s">
        <v>24</v>
      </c>
      <c r="D12" s="9" t="s">
        <v>25</v>
      </c>
      <c r="E12" s="10">
        <v>1</v>
      </c>
      <c r="F12" s="10">
        <v>1</v>
      </c>
      <c r="G12" s="10" t="s">
        <v>22</v>
      </c>
    </row>
    <row r="13" spans="1:7" ht="14" x14ac:dyDescent="0.2">
      <c r="A13" s="7" t="s">
        <v>7</v>
      </c>
      <c r="B13" s="5" t="s">
        <v>33</v>
      </c>
      <c r="C13" s="14" t="s">
        <v>34</v>
      </c>
      <c r="D13" s="9" t="s">
        <v>35</v>
      </c>
      <c r="E13" s="10">
        <v>180</v>
      </c>
      <c r="F13" s="10">
        <v>1</v>
      </c>
      <c r="G13" s="10" t="s">
        <v>19</v>
      </c>
    </row>
    <row r="14" spans="1:7" ht="14" x14ac:dyDescent="0.2">
      <c r="A14" s="7" t="s">
        <v>7</v>
      </c>
      <c r="B14" s="5" t="s">
        <v>33</v>
      </c>
      <c r="C14" s="14" t="s">
        <v>36</v>
      </c>
      <c r="D14" s="9" t="s">
        <v>37</v>
      </c>
      <c r="E14" s="10">
        <v>180</v>
      </c>
      <c r="F14" s="10">
        <v>1</v>
      </c>
      <c r="G14" s="10" t="s">
        <v>19</v>
      </c>
    </row>
    <row r="15" spans="1:7" ht="14" x14ac:dyDescent="0.2">
      <c r="A15" s="7" t="s">
        <v>7</v>
      </c>
      <c r="B15" s="5" t="s">
        <v>33</v>
      </c>
      <c r="C15" s="14" t="s">
        <v>38</v>
      </c>
      <c r="D15" s="9" t="s">
        <v>39</v>
      </c>
      <c r="E15" s="10">
        <v>180</v>
      </c>
      <c r="F15" s="10">
        <v>1</v>
      </c>
      <c r="G15" s="10" t="s">
        <v>19</v>
      </c>
    </row>
    <row r="16" spans="1:7" ht="14" x14ac:dyDescent="0.2">
      <c r="A16" s="7" t="s">
        <v>7</v>
      </c>
      <c r="B16" s="5" t="s">
        <v>33</v>
      </c>
      <c r="C16" s="14" t="s">
        <v>40</v>
      </c>
      <c r="D16" s="9" t="s">
        <v>41</v>
      </c>
      <c r="E16" s="10">
        <v>180</v>
      </c>
      <c r="F16" s="10">
        <v>1</v>
      </c>
      <c r="G16" s="10" t="s">
        <v>19</v>
      </c>
    </row>
    <row r="17" spans="1:7" ht="14" x14ac:dyDescent="0.2">
      <c r="A17" s="7" t="s">
        <v>7</v>
      </c>
      <c r="B17" s="5" t="s">
        <v>33</v>
      </c>
      <c r="C17" s="14" t="s">
        <v>42</v>
      </c>
      <c r="D17" s="9" t="s">
        <v>43</v>
      </c>
      <c r="E17" s="10">
        <v>2</v>
      </c>
      <c r="F17" s="10">
        <v>2</v>
      </c>
      <c r="G17" s="10" t="s">
        <v>44</v>
      </c>
    </row>
    <row r="18" spans="1:7" ht="14" x14ac:dyDescent="0.2">
      <c r="A18" s="7" t="s">
        <v>7</v>
      </c>
      <c r="B18" s="5" t="s">
        <v>33</v>
      </c>
      <c r="C18" s="14" t="s">
        <v>45</v>
      </c>
      <c r="D18" s="9" t="s">
        <v>46</v>
      </c>
      <c r="E18" s="10">
        <v>1</v>
      </c>
      <c r="F18" s="10">
        <v>1</v>
      </c>
      <c r="G18" s="10" t="s">
        <v>47</v>
      </c>
    </row>
    <row r="19" spans="1:7" ht="14" x14ac:dyDescent="0.2">
      <c r="A19" s="7" t="s">
        <v>7</v>
      </c>
      <c r="B19" s="5" t="s">
        <v>33</v>
      </c>
      <c r="C19" s="14" t="s">
        <v>48</v>
      </c>
      <c r="D19" s="9" t="s">
        <v>49</v>
      </c>
      <c r="E19" s="10">
        <v>1</v>
      </c>
      <c r="F19" s="10">
        <v>2</v>
      </c>
      <c r="G19" s="10" t="s">
        <v>22</v>
      </c>
    </row>
    <row r="20" spans="1:7" ht="14" x14ac:dyDescent="0.2">
      <c r="A20" s="7" t="s">
        <v>7</v>
      </c>
      <c r="B20" s="5" t="s">
        <v>33</v>
      </c>
      <c r="C20" s="14" t="s">
        <v>26</v>
      </c>
      <c r="D20" s="9" t="s">
        <v>27</v>
      </c>
      <c r="E20" s="10">
        <v>3</v>
      </c>
      <c r="F20" s="10">
        <v>2</v>
      </c>
      <c r="G20" s="10" t="s">
        <v>28</v>
      </c>
    </row>
    <row r="21" spans="1:7" ht="14" x14ac:dyDescent="0.2">
      <c r="A21" s="7" t="s">
        <v>7</v>
      </c>
      <c r="B21" s="5" t="s">
        <v>33</v>
      </c>
      <c r="C21" s="14" t="s">
        <v>50</v>
      </c>
      <c r="D21" s="9" t="s">
        <v>51</v>
      </c>
      <c r="E21" s="10">
        <v>5</v>
      </c>
      <c r="F21" s="10">
        <v>4</v>
      </c>
      <c r="G21" s="10" t="s">
        <v>28</v>
      </c>
    </row>
    <row r="22" spans="1:7" ht="14" x14ac:dyDescent="0.2">
      <c r="A22" s="7" t="s">
        <v>7</v>
      </c>
      <c r="B22" s="5" t="s">
        <v>33</v>
      </c>
      <c r="C22" s="14" t="s">
        <v>29</v>
      </c>
      <c r="D22" s="9" t="s">
        <v>30</v>
      </c>
      <c r="E22" s="10">
        <v>4</v>
      </c>
      <c r="F22" s="10">
        <v>2</v>
      </c>
      <c r="G22" s="10" t="s">
        <v>28</v>
      </c>
    </row>
    <row r="23" spans="1:7" x14ac:dyDescent="0.2">
      <c r="A23" s="7" t="s">
        <v>7</v>
      </c>
      <c r="B23" s="4" t="s">
        <v>52</v>
      </c>
      <c r="C23" s="13"/>
      <c r="D23" s="9"/>
      <c r="E23" s="10"/>
      <c r="F23" s="10"/>
      <c r="G23" s="10"/>
    </row>
    <row r="24" spans="1:7" x14ac:dyDescent="0.2">
      <c r="A24" s="7" t="s">
        <v>7</v>
      </c>
      <c r="B24" s="4" t="s">
        <v>53</v>
      </c>
      <c r="C24" s="13"/>
      <c r="D24" s="9"/>
      <c r="E24" s="10"/>
      <c r="F24" s="10"/>
      <c r="G24" s="10"/>
    </row>
    <row r="25" spans="1:7" x14ac:dyDescent="0.2">
      <c r="A25" s="7" t="s">
        <v>7</v>
      </c>
      <c r="B25" s="4" t="s">
        <v>54</v>
      </c>
      <c r="C25" s="13"/>
      <c r="D25" s="9"/>
      <c r="E25" s="10"/>
      <c r="F25" s="10"/>
      <c r="G25" s="10"/>
    </row>
    <row r="26" spans="1:7" x14ac:dyDescent="0.2">
      <c r="A26" s="7" t="s">
        <v>7</v>
      </c>
      <c r="B26" s="4" t="s">
        <v>55</v>
      </c>
      <c r="C26" s="13"/>
      <c r="D26" s="9"/>
      <c r="E26" s="10"/>
      <c r="F26" s="10"/>
      <c r="G26" s="10"/>
    </row>
    <row r="27" spans="1:7" x14ac:dyDescent="0.2">
      <c r="A27" s="7" t="s">
        <v>7</v>
      </c>
      <c r="B27" s="4" t="s">
        <v>56</v>
      </c>
      <c r="C27" s="13"/>
      <c r="D27" s="9"/>
      <c r="E27" s="10"/>
      <c r="F27" s="10"/>
      <c r="G27" s="10"/>
    </row>
    <row r="28" spans="1:7" ht="14" x14ac:dyDescent="0.2">
      <c r="A28" s="7" t="s">
        <v>7</v>
      </c>
      <c r="B28" s="4" t="s">
        <v>57</v>
      </c>
      <c r="C28" s="14" t="s">
        <v>9</v>
      </c>
      <c r="D28" s="9" t="s">
        <v>10</v>
      </c>
      <c r="E28" s="10">
        <v>2</v>
      </c>
      <c r="F28" s="10">
        <v>3</v>
      </c>
      <c r="G28" s="10" t="s">
        <v>11</v>
      </c>
    </row>
    <row r="29" spans="1:7" ht="14" x14ac:dyDescent="0.2">
      <c r="A29" s="7" t="s">
        <v>7</v>
      </c>
      <c r="B29" s="5" t="s">
        <v>57</v>
      </c>
      <c r="C29" s="14" t="s">
        <v>12</v>
      </c>
      <c r="D29" s="9" t="s">
        <v>13</v>
      </c>
      <c r="E29" s="10">
        <v>2</v>
      </c>
      <c r="F29" s="10">
        <v>2</v>
      </c>
      <c r="G29" s="10" t="s">
        <v>11</v>
      </c>
    </row>
    <row r="30" spans="1:7" ht="14" x14ac:dyDescent="0.2">
      <c r="A30" s="7" t="s">
        <v>7</v>
      </c>
      <c r="B30" s="5" t="s">
        <v>57</v>
      </c>
      <c r="C30" s="14" t="s">
        <v>14</v>
      </c>
      <c r="D30" s="9" t="s">
        <v>15</v>
      </c>
      <c r="E30" s="10">
        <v>2</v>
      </c>
      <c r="F30" s="10">
        <v>3</v>
      </c>
      <c r="G30" s="10" t="s">
        <v>11</v>
      </c>
    </row>
    <row r="31" spans="1:7" ht="14" x14ac:dyDescent="0.2">
      <c r="A31" s="7" t="s">
        <v>7</v>
      </c>
      <c r="B31" s="4" t="s">
        <v>58</v>
      </c>
      <c r="C31" s="14" t="s">
        <v>59</v>
      </c>
      <c r="D31" s="9" t="s">
        <v>60</v>
      </c>
      <c r="E31" s="10">
        <v>180</v>
      </c>
      <c r="F31" s="10">
        <v>1</v>
      </c>
      <c r="G31" s="10" t="s">
        <v>19</v>
      </c>
    </row>
    <row r="32" spans="1:7" ht="14" x14ac:dyDescent="0.2">
      <c r="A32" s="7" t="s">
        <v>7</v>
      </c>
      <c r="B32" s="5" t="s">
        <v>58</v>
      </c>
      <c r="C32" s="14" t="s">
        <v>61</v>
      </c>
      <c r="D32" s="9" t="s">
        <v>62</v>
      </c>
      <c r="E32" s="10">
        <v>180</v>
      </c>
      <c r="F32" s="10">
        <v>1</v>
      </c>
      <c r="G32" s="10" t="s">
        <v>19</v>
      </c>
    </row>
    <row r="33" spans="1:7" ht="14" x14ac:dyDescent="0.2">
      <c r="A33" s="7" t="s">
        <v>7</v>
      </c>
      <c r="B33" s="5" t="s">
        <v>58</v>
      </c>
      <c r="C33" s="14" t="s">
        <v>63</v>
      </c>
      <c r="D33" s="9" t="s">
        <v>64</v>
      </c>
      <c r="E33" s="10">
        <v>2</v>
      </c>
      <c r="F33" s="10">
        <v>2</v>
      </c>
      <c r="G33" s="10" t="s">
        <v>22</v>
      </c>
    </row>
    <row r="34" spans="1:7" ht="14" x14ac:dyDescent="0.2">
      <c r="A34" s="7" t="s">
        <v>7</v>
      </c>
      <c r="B34" s="5" t="s">
        <v>58</v>
      </c>
      <c r="C34" s="14" t="s">
        <v>65</v>
      </c>
      <c r="D34" s="9" t="s">
        <v>66</v>
      </c>
      <c r="E34" s="10">
        <v>1</v>
      </c>
      <c r="F34" s="10">
        <v>2</v>
      </c>
      <c r="G34" s="10" t="s">
        <v>22</v>
      </c>
    </row>
    <row r="35" spans="1:7" ht="14" x14ac:dyDescent="0.2">
      <c r="A35" s="7" t="s">
        <v>7</v>
      </c>
      <c r="B35" s="5" t="s">
        <v>58</v>
      </c>
      <c r="C35" s="14" t="s">
        <v>67</v>
      </c>
      <c r="D35" s="9" t="s">
        <v>68</v>
      </c>
      <c r="E35" s="10">
        <v>1</v>
      </c>
      <c r="F35" s="10">
        <v>3</v>
      </c>
      <c r="G35" s="10" t="s">
        <v>22</v>
      </c>
    </row>
    <row r="36" spans="1:7" ht="14" x14ac:dyDescent="0.2">
      <c r="A36" s="7" t="s">
        <v>7</v>
      </c>
      <c r="B36" s="5" t="s">
        <v>58</v>
      </c>
      <c r="C36" s="14" t="s">
        <v>69</v>
      </c>
      <c r="D36" s="9" t="s">
        <v>70</v>
      </c>
      <c r="E36" s="10">
        <v>1</v>
      </c>
      <c r="F36" s="10">
        <v>3</v>
      </c>
      <c r="G36" s="10" t="s">
        <v>22</v>
      </c>
    </row>
    <row r="37" spans="1:7" ht="14" x14ac:dyDescent="0.2">
      <c r="A37" s="7" t="s">
        <v>7</v>
      </c>
      <c r="B37" s="4" t="s">
        <v>71</v>
      </c>
      <c r="C37" s="14" t="s">
        <v>72</v>
      </c>
      <c r="D37" s="9" t="s">
        <v>73</v>
      </c>
      <c r="E37" s="10">
        <v>2</v>
      </c>
      <c r="F37" s="10">
        <v>3</v>
      </c>
      <c r="G37" s="10" t="s">
        <v>22</v>
      </c>
    </row>
    <row r="38" spans="1:7" ht="14" x14ac:dyDescent="0.2">
      <c r="A38" s="7" t="s">
        <v>7</v>
      </c>
      <c r="B38" s="5" t="s">
        <v>71</v>
      </c>
      <c r="C38" s="14" t="s">
        <v>59</v>
      </c>
      <c r="D38" s="9" t="s">
        <v>60</v>
      </c>
      <c r="E38" s="10">
        <v>180</v>
      </c>
      <c r="F38" s="10">
        <v>1</v>
      </c>
      <c r="G38" s="10" t="s">
        <v>19</v>
      </c>
    </row>
    <row r="39" spans="1:7" ht="14" x14ac:dyDescent="0.2">
      <c r="A39" s="7" t="s">
        <v>7</v>
      </c>
      <c r="B39" s="5" t="s">
        <v>71</v>
      </c>
      <c r="C39" s="14" t="s">
        <v>74</v>
      </c>
      <c r="D39" s="9" t="s">
        <v>75</v>
      </c>
      <c r="E39" s="10">
        <v>180</v>
      </c>
      <c r="F39" s="10">
        <v>1</v>
      </c>
      <c r="G39" s="10" t="s">
        <v>19</v>
      </c>
    </row>
    <row r="40" spans="1:7" ht="14" x14ac:dyDescent="0.2">
      <c r="A40" s="7" t="s">
        <v>7</v>
      </c>
      <c r="B40" s="5" t="s">
        <v>71</v>
      </c>
      <c r="C40" s="14" t="s">
        <v>76</v>
      </c>
      <c r="D40" s="9" t="s">
        <v>77</v>
      </c>
      <c r="E40" s="10">
        <v>180</v>
      </c>
      <c r="F40" s="10">
        <v>1</v>
      </c>
      <c r="G40" s="10" t="s">
        <v>19</v>
      </c>
    </row>
    <row r="41" spans="1:7" ht="14" x14ac:dyDescent="0.2">
      <c r="A41" s="7" t="s">
        <v>7</v>
      </c>
      <c r="B41" s="5" t="s">
        <v>71</v>
      </c>
      <c r="C41" s="14" t="s">
        <v>78</v>
      </c>
      <c r="D41" s="9" t="s">
        <v>79</v>
      </c>
      <c r="E41" s="10">
        <v>180</v>
      </c>
      <c r="F41" s="10">
        <v>1</v>
      </c>
      <c r="G41" s="10" t="s">
        <v>19</v>
      </c>
    </row>
    <row r="42" spans="1:7" ht="14" x14ac:dyDescent="0.2">
      <c r="A42" s="7" t="s">
        <v>7</v>
      </c>
      <c r="B42" s="5" t="s">
        <v>71</v>
      </c>
      <c r="C42" s="14" t="s">
        <v>80</v>
      </c>
      <c r="D42" s="9" t="s">
        <v>81</v>
      </c>
      <c r="E42" s="10">
        <v>180</v>
      </c>
      <c r="F42" s="10">
        <v>1</v>
      </c>
      <c r="G42" s="10" t="s">
        <v>19</v>
      </c>
    </row>
    <row r="43" spans="1:7" ht="14" x14ac:dyDescent="0.2">
      <c r="A43" s="7" t="s">
        <v>7</v>
      </c>
      <c r="B43" s="5" t="s">
        <v>71</v>
      </c>
      <c r="C43" s="14" t="s">
        <v>82</v>
      </c>
      <c r="D43" s="9" t="s">
        <v>83</v>
      </c>
      <c r="E43" s="10">
        <v>180</v>
      </c>
      <c r="F43" s="10">
        <v>1</v>
      </c>
      <c r="G43" s="10" t="s">
        <v>19</v>
      </c>
    </row>
    <row r="44" spans="1:7" ht="14" x14ac:dyDescent="0.2">
      <c r="A44" s="7" t="s">
        <v>7</v>
      </c>
      <c r="B44" s="5" t="s">
        <v>71</v>
      </c>
      <c r="C44" s="14" t="s">
        <v>84</v>
      </c>
      <c r="D44" s="9" t="s">
        <v>85</v>
      </c>
      <c r="E44" s="10">
        <v>180</v>
      </c>
      <c r="F44" s="10">
        <v>1</v>
      </c>
      <c r="G44" s="10" t="s">
        <v>19</v>
      </c>
    </row>
    <row r="45" spans="1:7" ht="14" x14ac:dyDescent="0.2">
      <c r="A45" s="7" t="s">
        <v>7</v>
      </c>
      <c r="B45" s="5" t="s">
        <v>71</v>
      </c>
      <c r="C45" s="14" t="s">
        <v>63</v>
      </c>
      <c r="D45" s="9" t="s">
        <v>64</v>
      </c>
      <c r="E45" s="10">
        <v>2</v>
      </c>
      <c r="F45" s="10">
        <v>2</v>
      </c>
      <c r="G45" s="10" t="s">
        <v>22</v>
      </c>
    </row>
    <row r="46" spans="1:7" ht="14" x14ac:dyDescent="0.2">
      <c r="A46" s="7" t="s">
        <v>7</v>
      </c>
      <c r="B46" s="5" t="s">
        <v>71</v>
      </c>
      <c r="C46" s="14" t="s">
        <v>65</v>
      </c>
      <c r="D46" s="9" t="s">
        <v>66</v>
      </c>
      <c r="E46" s="10">
        <v>1</v>
      </c>
      <c r="F46" s="10">
        <v>2</v>
      </c>
      <c r="G46" s="10" t="s">
        <v>22</v>
      </c>
    </row>
    <row r="47" spans="1:7" ht="14" x14ac:dyDescent="0.2">
      <c r="A47" s="7" t="s">
        <v>7</v>
      </c>
      <c r="B47" s="5" t="s">
        <v>71</v>
      </c>
      <c r="C47" s="14" t="s">
        <v>86</v>
      </c>
      <c r="D47" s="9" t="s">
        <v>87</v>
      </c>
      <c r="E47" s="10">
        <v>1</v>
      </c>
      <c r="F47" s="10">
        <v>2</v>
      </c>
      <c r="G47" s="10" t="s">
        <v>22</v>
      </c>
    </row>
    <row r="48" spans="1:7" ht="14" x14ac:dyDescent="0.2">
      <c r="A48" s="7" t="s">
        <v>7</v>
      </c>
      <c r="B48" s="5" t="s">
        <v>71</v>
      </c>
      <c r="C48" s="14" t="s">
        <v>88</v>
      </c>
      <c r="D48" s="9" t="s">
        <v>89</v>
      </c>
      <c r="E48" s="10">
        <v>2</v>
      </c>
      <c r="F48" s="10">
        <v>3</v>
      </c>
      <c r="G48" s="10" t="s">
        <v>11</v>
      </c>
    </row>
    <row r="49" spans="1:7" ht="14" x14ac:dyDescent="0.2">
      <c r="A49" s="7" t="s">
        <v>7</v>
      </c>
      <c r="B49" s="5" t="s">
        <v>71</v>
      </c>
      <c r="C49" s="14" t="s">
        <v>90</v>
      </c>
      <c r="D49" s="9" t="s">
        <v>91</v>
      </c>
      <c r="E49" s="10">
        <v>1</v>
      </c>
      <c r="F49" s="10">
        <v>3</v>
      </c>
      <c r="G49" s="10" t="s">
        <v>22</v>
      </c>
    </row>
    <row r="50" spans="1:7" ht="14" x14ac:dyDescent="0.2">
      <c r="A50" s="7" t="s">
        <v>7</v>
      </c>
      <c r="B50" s="5" t="s">
        <v>71</v>
      </c>
      <c r="C50" s="14" t="s">
        <v>67</v>
      </c>
      <c r="D50" s="9" t="s">
        <v>68</v>
      </c>
      <c r="E50" s="10">
        <v>1</v>
      </c>
      <c r="F50" s="10">
        <v>3</v>
      </c>
      <c r="G50" s="10" t="s">
        <v>22</v>
      </c>
    </row>
    <row r="51" spans="1:7" ht="14" x14ac:dyDescent="0.2">
      <c r="A51" s="7" t="s">
        <v>7</v>
      </c>
      <c r="B51" s="5" t="s">
        <v>71</v>
      </c>
      <c r="C51" s="14" t="s">
        <v>69</v>
      </c>
      <c r="D51" s="9" t="s">
        <v>70</v>
      </c>
      <c r="E51" s="10">
        <v>1</v>
      </c>
      <c r="F51" s="10">
        <v>3</v>
      </c>
      <c r="G51" s="10" t="s">
        <v>22</v>
      </c>
    </row>
    <row r="52" spans="1:7" ht="14" x14ac:dyDescent="0.2">
      <c r="A52" s="7" t="s">
        <v>7</v>
      </c>
      <c r="B52" s="5" t="s">
        <v>71</v>
      </c>
      <c r="C52" s="14" t="s">
        <v>92</v>
      </c>
      <c r="D52" s="9" t="s">
        <v>93</v>
      </c>
      <c r="E52" s="10">
        <v>1</v>
      </c>
      <c r="F52" s="10">
        <v>1</v>
      </c>
      <c r="G52" s="10" t="s">
        <v>22</v>
      </c>
    </row>
    <row r="53" spans="1:7" ht="14" x14ac:dyDescent="0.2">
      <c r="A53" s="7" t="s">
        <v>7</v>
      </c>
      <c r="B53" s="5" t="s">
        <v>71</v>
      </c>
      <c r="C53" s="14" t="s">
        <v>92</v>
      </c>
      <c r="D53" s="9" t="s">
        <v>93</v>
      </c>
      <c r="E53" s="10">
        <v>1</v>
      </c>
      <c r="F53" s="10">
        <v>3</v>
      </c>
      <c r="G53" s="10" t="s">
        <v>22</v>
      </c>
    </row>
    <row r="54" spans="1:7" x14ac:dyDescent="0.2">
      <c r="A54" s="7" t="s">
        <v>7</v>
      </c>
      <c r="B54" s="4" t="s">
        <v>58</v>
      </c>
      <c r="C54" s="13"/>
      <c r="D54" s="9"/>
      <c r="E54" s="10"/>
      <c r="F54" s="10"/>
      <c r="G54" s="10"/>
    </row>
    <row r="55" spans="1:7" x14ac:dyDescent="0.2">
      <c r="A55" s="7" t="s">
        <v>7</v>
      </c>
      <c r="B55" s="4" t="s">
        <v>94</v>
      </c>
      <c r="C55" s="13"/>
      <c r="D55" s="9"/>
      <c r="E55" s="10"/>
      <c r="F55" s="10"/>
      <c r="G55" s="10"/>
    </row>
    <row r="56" spans="1:7" x14ac:dyDescent="0.2">
      <c r="A56" s="7" t="s">
        <v>7</v>
      </c>
      <c r="B56" s="4" t="s">
        <v>95</v>
      </c>
      <c r="C56" s="13"/>
      <c r="D56" s="9"/>
      <c r="E56" s="10"/>
      <c r="F56" s="10"/>
      <c r="G56" s="10"/>
    </row>
    <row r="57" spans="1:7" x14ac:dyDescent="0.2">
      <c r="A57" s="7" t="s">
        <v>7</v>
      </c>
      <c r="B57" s="4" t="s">
        <v>96</v>
      </c>
      <c r="C57" s="13"/>
      <c r="D57" s="9"/>
      <c r="E57" s="10"/>
      <c r="F57" s="10"/>
      <c r="G57" s="10"/>
    </row>
    <row r="58" spans="1:7" ht="14" x14ac:dyDescent="0.2">
      <c r="A58" s="7" t="s">
        <v>7</v>
      </c>
      <c r="B58" s="4" t="s">
        <v>97</v>
      </c>
      <c r="C58" s="14" t="s">
        <v>24</v>
      </c>
      <c r="D58" s="9" t="s">
        <v>25</v>
      </c>
      <c r="E58" s="10">
        <v>1</v>
      </c>
      <c r="F58" s="10">
        <v>1</v>
      </c>
      <c r="G58" s="10" t="s">
        <v>22</v>
      </c>
    </row>
    <row r="59" spans="1:7" ht="14" x14ac:dyDescent="0.2">
      <c r="A59" s="7" t="s">
        <v>7</v>
      </c>
      <c r="B59" s="5" t="s">
        <v>97</v>
      </c>
      <c r="C59" s="14" t="s">
        <v>34</v>
      </c>
      <c r="D59" s="9" t="s">
        <v>35</v>
      </c>
      <c r="E59" s="10">
        <v>180</v>
      </c>
      <c r="F59" s="10">
        <v>1</v>
      </c>
      <c r="G59" s="10" t="s">
        <v>19</v>
      </c>
    </row>
    <row r="60" spans="1:7" ht="14" x14ac:dyDescent="0.2">
      <c r="A60" s="7" t="s">
        <v>7</v>
      </c>
      <c r="B60" s="5" t="s">
        <v>97</v>
      </c>
      <c r="C60" s="14" t="s">
        <v>36</v>
      </c>
      <c r="D60" s="9" t="s">
        <v>37</v>
      </c>
      <c r="E60" s="10">
        <v>180</v>
      </c>
      <c r="F60" s="10">
        <v>1</v>
      </c>
      <c r="G60" s="10" t="s">
        <v>19</v>
      </c>
    </row>
    <row r="61" spans="1:7" ht="14" x14ac:dyDescent="0.2">
      <c r="A61" s="7" t="s">
        <v>7</v>
      </c>
      <c r="B61" s="5" t="s">
        <v>97</v>
      </c>
      <c r="C61" s="14" t="s">
        <v>38</v>
      </c>
      <c r="D61" s="9" t="s">
        <v>39</v>
      </c>
      <c r="E61" s="10">
        <v>180</v>
      </c>
      <c r="F61" s="10">
        <v>1</v>
      </c>
      <c r="G61" s="10" t="s">
        <v>19</v>
      </c>
    </row>
    <row r="62" spans="1:7" ht="14" x14ac:dyDescent="0.2">
      <c r="A62" s="7" t="s">
        <v>7</v>
      </c>
      <c r="B62" s="5" t="s">
        <v>97</v>
      </c>
      <c r="C62" s="14" t="s">
        <v>40</v>
      </c>
      <c r="D62" s="9" t="s">
        <v>41</v>
      </c>
      <c r="E62" s="10">
        <v>180</v>
      </c>
      <c r="F62" s="10">
        <v>1</v>
      </c>
      <c r="G62" s="10" t="s">
        <v>19</v>
      </c>
    </row>
    <row r="63" spans="1:7" ht="14" x14ac:dyDescent="0.2">
      <c r="A63" s="7" t="s">
        <v>7</v>
      </c>
      <c r="B63" s="5" t="s">
        <v>97</v>
      </c>
      <c r="C63" s="14" t="s">
        <v>98</v>
      </c>
      <c r="D63" s="9" t="s">
        <v>99</v>
      </c>
      <c r="E63" s="10">
        <v>1</v>
      </c>
      <c r="F63" s="10">
        <v>3</v>
      </c>
      <c r="G63" s="10" t="s">
        <v>47</v>
      </c>
    </row>
    <row r="64" spans="1:7" ht="14" x14ac:dyDescent="0.2">
      <c r="A64" s="7" t="s">
        <v>7</v>
      </c>
      <c r="B64" s="5" t="s">
        <v>97</v>
      </c>
      <c r="C64" s="14" t="s">
        <v>45</v>
      </c>
      <c r="D64" s="9" t="s">
        <v>46</v>
      </c>
      <c r="E64" s="10">
        <v>1</v>
      </c>
      <c r="F64" s="10">
        <v>1</v>
      </c>
      <c r="G64" s="10" t="s">
        <v>47</v>
      </c>
    </row>
    <row r="65" spans="1:7" ht="14" x14ac:dyDescent="0.2">
      <c r="A65" s="7" t="s">
        <v>7</v>
      </c>
      <c r="B65" s="5" t="s">
        <v>97</v>
      </c>
      <c r="C65" s="14" t="s">
        <v>48</v>
      </c>
      <c r="D65" s="9" t="s">
        <v>49</v>
      </c>
      <c r="E65" s="10">
        <v>1</v>
      </c>
      <c r="F65" s="10">
        <v>2</v>
      </c>
      <c r="G65" s="10" t="s">
        <v>22</v>
      </c>
    </row>
    <row r="66" spans="1:7" ht="14" x14ac:dyDescent="0.2">
      <c r="A66" s="7" t="s">
        <v>7</v>
      </c>
      <c r="B66" s="5" t="s">
        <v>97</v>
      </c>
      <c r="C66" s="14" t="s">
        <v>26</v>
      </c>
      <c r="D66" s="9" t="s">
        <v>27</v>
      </c>
      <c r="E66" s="10">
        <v>3</v>
      </c>
      <c r="F66" s="10">
        <v>2</v>
      </c>
      <c r="G66" s="10" t="s">
        <v>28</v>
      </c>
    </row>
    <row r="67" spans="1:7" ht="14" x14ac:dyDescent="0.2">
      <c r="A67" s="7" t="s">
        <v>7</v>
      </c>
      <c r="B67" s="5" t="s">
        <v>97</v>
      </c>
      <c r="C67" s="14" t="s">
        <v>29</v>
      </c>
      <c r="D67" s="9" t="s">
        <v>30</v>
      </c>
      <c r="E67" s="10">
        <v>4</v>
      </c>
      <c r="F67" s="10">
        <v>2</v>
      </c>
      <c r="G67" s="10" t="s">
        <v>28</v>
      </c>
    </row>
    <row r="68" spans="1:7" x14ac:dyDescent="0.2">
      <c r="A68" s="7" t="s">
        <v>7</v>
      </c>
      <c r="B68" s="4" t="s">
        <v>100</v>
      </c>
      <c r="C68" s="13"/>
      <c r="D68" s="9"/>
      <c r="E68" s="10"/>
      <c r="F68" s="10"/>
      <c r="G68" s="10"/>
    </row>
    <row r="69" spans="1:7" ht="14" x14ac:dyDescent="0.2">
      <c r="A69" s="7" t="s">
        <v>7</v>
      </c>
      <c r="B69" s="4" t="s">
        <v>101</v>
      </c>
      <c r="C69" s="14" t="s">
        <v>17</v>
      </c>
      <c r="D69" s="9" t="s">
        <v>18</v>
      </c>
      <c r="E69" s="10">
        <v>180</v>
      </c>
      <c r="F69" s="10">
        <v>1</v>
      </c>
      <c r="G69" s="10" t="s">
        <v>19</v>
      </c>
    </row>
    <row r="70" spans="1:7" ht="14" x14ac:dyDescent="0.2">
      <c r="A70" s="7" t="s">
        <v>7</v>
      </c>
      <c r="B70" s="5" t="s">
        <v>101</v>
      </c>
      <c r="C70" s="14" t="s">
        <v>102</v>
      </c>
      <c r="D70" s="9" t="s">
        <v>103</v>
      </c>
      <c r="E70" s="10">
        <v>1</v>
      </c>
      <c r="F70" s="10">
        <v>1</v>
      </c>
      <c r="G70" s="10" t="s">
        <v>47</v>
      </c>
    </row>
    <row r="71" spans="1:7" ht="14" x14ac:dyDescent="0.2">
      <c r="A71" s="7" t="s">
        <v>7</v>
      </c>
      <c r="B71" s="4" t="s">
        <v>104</v>
      </c>
      <c r="C71" s="14" t="s">
        <v>24</v>
      </c>
      <c r="D71" s="9" t="s">
        <v>25</v>
      </c>
      <c r="E71" s="10">
        <v>1</v>
      </c>
      <c r="F71" s="10">
        <v>1</v>
      </c>
      <c r="G71" s="10" t="s">
        <v>22</v>
      </c>
    </row>
    <row r="72" spans="1:7" ht="14" x14ac:dyDescent="0.2">
      <c r="A72" s="7" t="s">
        <v>7</v>
      </c>
      <c r="B72" s="5" t="s">
        <v>104</v>
      </c>
      <c r="C72" s="14" t="s">
        <v>34</v>
      </c>
      <c r="D72" s="9" t="s">
        <v>35</v>
      </c>
      <c r="E72" s="10">
        <v>180</v>
      </c>
      <c r="F72" s="10">
        <v>1</v>
      </c>
      <c r="G72" s="10" t="s">
        <v>19</v>
      </c>
    </row>
    <row r="73" spans="1:7" ht="14" x14ac:dyDescent="0.2">
      <c r="A73" s="7" t="s">
        <v>7</v>
      </c>
      <c r="B73" s="5" t="s">
        <v>104</v>
      </c>
      <c r="C73" s="14" t="s">
        <v>36</v>
      </c>
      <c r="D73" s="9" t="s">
        <v>37</v>
      </c>
      <c r="E73" s="10">
        <v>180</v>
      </c>
      <c r="F73" s="10">
        <v>1</v>
      </c>
      <c r="G73" s="10" t="s">
        <v>19</v>
      </c>
    </row>
    <row r="74" spans="1:7" ht="14" x14ac:dyDescent="0.2">
      <c r="A74" s="7" t="s">
        <v>7</v>
      </c>
      <c r="B74" s="5" t="s">
        <v>104</v>
      </c>
      <c r="C74" s="14" t="s">
        <v>38</v>
      </c>
      <c r="D74" s="9" t="s">
        <v>39</v>
      </c>
      <c r="E74" s="10">
        <v>180</v>
      </c>
      <c r="F74" s="10">
        <v>1</v>
      </c>
      <c r="G74" s="10" t="s">
        <v>19</v>
      </c>
    </row>
    <row r="75" spans="1:7" ht="14" x14ac:dyDescent="0.2">
      <c r="A75" s="7" t="s">
        <v>7</v>
      </c>
      <c r="B75" s="5" t="s">
        <v>104</v>
      </c>
      <c r="C75" s="14" t="s">
        <v>40</v>
      </c>
      <c r="D75" s="9" t="s">
        <v>41</v>
      </c>
      <c r="E75" s="10">
        <v>180</v>
      </c>
      <c r="F75" s="10">
        <v>1</v>
      </c>
      <c r="G75" s="10" t="s">
        <v>19</v>
      </c>
    </row>
    <row r="76" spans="1:7" ht="14" x14ac:dyDescent="0.2">
      <c r="A76" s="7" t="s">
        <v>7</v>
      </c>
      <c r="B76" s="5" t="s">
        <v>104</v>
      </c>
      <c r="C76" s="14" t="s">
        <v>98</v>
      </c>
      <c r="D76" s="9" t="s">
        <v>99</v>
      </c>
      <c r="E76" s="10">
        <v>1</v>
      </c>
      <c r="F76" s="10">
        <v>3</v>
      </c>
      <c r="G76" s="10" t="s">
        <v>47</v>
      </c>
    </row>
    <row r="77" spans="1:7" ht="14" x14ac:dyDescent="0.2">
      <c r="A77" s="7" t="s">
        <v>7</v>
      </c>
      <c r="B77" s="5" t="s">
        <v>104</v>
      </c>
      <c r="C77" s="14" t="s">
        <v>45</v>
      </c>
      <c r="D77" s="9" t="s">
        <v>46</v>
      </c>
      <c r="E77" s="10">
        <v>1</v>
      </c>
      <c r="F77" s="10">
        <v>1</v>
      </c>
      <c r="G77" s="10" t="s">
        <v>47</v>
      </c>
    </row>
    <row r="78" spans="1:7" ht="14" x14ac:dyDescent="0.2">
      <c r="A78" s="7" t="s">
        <v>7</v>
      </c>
      <c r="B78" s="5" t="s">
        <v>104</v>
      </c>
      <c r="C78" s="14" t="s">
        <v>48</v>
      </c>
      <c r="D78" s="9" t="s">
        <v>49</v>
      </c>
      <c r="E78" s="10">
        <v>1</v>
      </c>
      <c r="F78" s="10">
        <v>2</v>
      </c>
      <c r="G78" s="10" t="s">
        <v>22</v>
      </c>
    </row>
    <row r="79" spans="1:7" ht="14" x14ac:dyDescent="0.2">
      <c r="A79" s="7" t="s">
        <v>7</v>
      </c>
      <c r="B79" s="5" t="s">
        <v>104</v>
      </c>
      <c r="C79" s="14" t="s">
        <v>26</v>
      </c>
      <c r="D79" s="9" t="s">
        <v>27</v>
      </c>
      <c r="E79" s="10">
        <v>3</v>
      </c>
      <c r="F79" s="10">
        <v>2</v>
      </c>
      <c r="G79" s="10" t="s">
        <v>28</v>
      </c>
    </row>
    <row r="80" spans="1:7" ht="14" x14ac:dyDescent="0.2">
      <c r="A80" s="7" t="s">
        <v>7</v>
      </c>
      <c r="B80" s="5" t="s">
        <v>104</v>
      </c>
      <c r="C80" s="14" t="s">
        <v>29</v>
      </c>
      <c r="D80" s="9" t="s">
        <v>30</v>
      </c>
      <c r="E80" s="10">
        <v>4</v>
      </c>
      <c r="F80" s="10">
        <v>2</v>
      </c>
      <c r="G80" s="10" t="s">
        <v>28</v>
      </c>
    </row>
    <row r="81" spans="1:7" ht="14" x14ac:dyDescent="0.2">
      <c r="A81" s="7" t="s">
        <v>7</v>
      </c>
      <c r="B81" s="4" t="s">
        <v>105</v>
      </c>
      <c r="C81" s="14" t="s">
        <v>106</v>
      </c>
      <c r="D81" s="9" t="s">
        <v>107</v>
      </c>
      <c r="E81" s="10">
        <v>2</v>
      </c>
      <c r="F81" s="10">
        <v>4</v>
      </c>
      <c r="G81" s="10" t="s">
        <v>22</v>
      </c>
    </row>
    <row r="82" spans="1:7" ht="14" x14ac:dyDescent="0.2">
      <c r="A82" s="7" t="s">
        <v>7</v>
      </c>
      <c r="B82" s="4" t="s">
        <v>108</v>
      </c>
      <c r="C82" s="14" t="s">
        <v>17</v>
      </c>
      <c r="D82" s="9" t="s">
        <v>18</v>
      </c>
      <c r="E82" s="10">
        <v>180</v>
      </c>
      <c r="F82" s="10">
        <v>1</v>
      </c>
      <c r="G82" s="10" t="s">
        <v>19</v>
      </c>
    </row>
    <row r="83" spans="1:7" ht="14" x14ac:dyDescent="0.2">
      <c r="A83" s="7" t="s">
        <v>7</v>
      </c>
      <c r="B83" s="5" t="s">
        <v>108</v>
      </c>
      <c r="C83" s="14" t="s">
        <v>102</v>
      </c>
      <c r="D83" s="9" t="s">
        <v>103</v>
      </c>
      <c r="E83" s="10">
        <v>1</v>
      </c>
      <c r="F83" s="10">
        <v>1</v>
      </c>
      <c r="G83" s="10" t="s">
        <v>47</v>
      </c>
    </row>
    <row r="84" spans="1:7" x14ac:dyDescent="0.2">
      <c r="A84" s="7" t="s">
        <v>7</v>
      </c>
      <c r="B84" s="4" t="s">
        <v>109</v>
      </c>
      <c r="C84" s="13"/>
      <c r="D84" s="9"/>
      <c r="E84" s="10"/>
      <c r="F84" s="10"/>
      <c r="G84" s="10"/>
    </row>
    <row r="85" spans="1:7" x14ac:dyDescent="0.2">
      <c r="A85" s="7" t="s">
        <v>7</v>
      </c>
      <c r="B85" s="4" t="s">
        <v>110</v>
      </c>
      <c r="C85" s="13"/>
      <c r="D85" s="9"/>
      <c r="E85" s="10"/>
      <c r="F85" s="10"/>
      <c r="G85" s="10"/>
    </row>
    <row r="86" spans="1:7" x14ac:dyDescent="0.2">
      <c r="A86" s="7" t="s">
        <v>7</v>
      </c>
      <c r="B86" s="4" t="s">
        <v>111</v>
      </c>
      <c r="C86" s="13"/>
      <c r="D86" s="9"/>
      <c r="E86" s="10"/>
      <c r="F86" s="10"/>
      <c r="G86" s="10"/>
    </row>
    <row r="87" spans="1:7" x14ac:dyDescent="0.2">
      <c r="A87" s="7" t="s">
        <v>7</v>
      </c>
      <c r="B87" s="4" t="s">
        <v>112</v>
      </c>
      <c r="C87" s="13"/>
      <c r="D87" s="9"/>
      <c r="E87" s="10"/>
      <c r="F87" s="10"/>
      <c r="G87" s="10"/>
    </row>
    <row r="88" spans="1:7" x14ac:dyDescent="0.2">
      <c r="A88" s="7" t="s">
        <v>7</v>
      </c>
      <c r="B88" s="4" t="s">
        <v>113</v>
      </c>
      <c r="C88" s="13"/>
      <c r="D88" s="9"/>
      <c r="E88" s="10"/>
      <c r="F88" s="10"/>
      <c r="G88" s="10"/>
    </row>
    <row r="89" spans="1:7" x14ac:dyDescent="0.2">
      <c r="A89" s="7" t="s">
        <v>7</v>
      </c>
      <c r="B89" s="4" t="s">
        <v>114</v>
      </c>
      <c r="C89" s="12"/>
      <c r="D89" s="9"/>
      <c r="E89" s="10"/>
      <c r="F89" s="10"/>
      <c r="G89" s="10"/>
    </row>
    <row r="90" spans="1:7" ht="14" x14ac:dyDescent="0.2">
      <c r="A90" s="7" t="s">
        <v>7</v>
      </c>
      <c r="B90" s="4" t="s">
        <v>115</v>
      </c>
      <c r="C90" s="14" t="s">
        <v>40</v>
      </c>
      <c r="D90" s="9" t="s">
        <v>41</v>
      </c>
      <c r="E90" s="10">
        <v>180</v>
      </c>
      <c r="F90" s="10">
        <v>1</v>
      </c>
      <c r="G90" s="10" t="s">
        <v>19</v>
      </c>
    </row>
    <row r="91" spans="1:7" ht="14" x14ac:dyDescent="0.2">
      <c r="A91" s="7" t="s">
        <v>7</v>
      </c>
      <c r="B91" s="4" t="s">
        <v>116</v>
      </c>
      <c r="C91" s="14" t="s">
        <v>117</v>
      </c>
      <c r="D91" s="9" t="s">
        <v>118</v>
      </c>
      <c r="E91" s="10">
        <v>1</v>
      </c>
      <c r="F91" s="10">
        <v>2</v>
      </c>
      <c r="G91" s="10" t="s">
        <v>44</v>
      </c>
    </row>
    <row r="92" spans="1:7" ht="14" x14ac:dyDescent="0.2">
      <c r="A92" s="7" t="s">
        <v>7</v>
      </c>
      <c r="B92" s="5" t="s">
        <v>116</v>
      </c>
      <c r="C92" s="14" t="s">
        <v>40</v>
      </c>
      <c r="D92" s="9" t="s">
        <v>41</v>
      </c>
      <c r="E92" s="10">
        <v>180</v>
      </c>
      <c r="F92" s="10">
        <v>1</v>
      </c>
      <c r="G92" s="10" t="s">
        <v>19</v>
      </c>
    </row>
    <row r="93" spans="1:7" ht="14" x14ac:dyDescent="0.2">
      <c r="A93" s="7" t="s">
        <v>7</v>
      </c>
      <c r="B93" s="5" t="s">
        <v>116</v>
      </c>
      <c r="C93" s="14" t="s">
        <v>119</v>
      </c>
      <c r="D93" s="9" t="s">
        <v>120</v>
      </c>
      <c r="E93" s="10">
        <v>2</v>
      </c>
      <c r="F93" s="10">
        <v>2</v>
      </c>
      <c r="G93" s="10" t="s">
        <v>28</v>
      </c>
    </row>
    <row r="94" spans="1:7" ht="14" x14ac:dyDescent="0.2">
      <c r="A94" s="7" t="s">
        <v>7</v>
      </c>
      <c r="B94" s="5" t="s">
        <v>116</v>
      </c>
      <c r="C94" s="14" t="s">
        <v>121</v>
      </c>
      <c r="D94" s="9" t="s">
        <v>122</v>
      </c>
      <c r="E94" s="10">
        <v>2</v>
      </c>
      <c r="F94" s="10">
        <v>2</v>
      </c>
      <c r="G94" s="10" t="s">
        <v>28</v>
      </c>
    </row>
    <row r="95" spans="1:7" ht="14" x14ac:dyDescent="0.2">
      <c r="A95" s="7" t="s">
        <v>7</v>
      </c>
      <c r="B95" s="4" t="s">
        <v>123</v>
      </c>
      <c r="C95" s="14" t="s">
        <v>117</v>
      </c>
      <c r="D95" s="9" t="s">
        <v>118</v>
      </c>
      <c r="E95" s="10">
        <v>1</v>
      </c>
      <c r="F95" s="10">
        <v>2</v>
      </c>
      <c r="G95" s="10" t="s">
        <v>44</v>
      </c>
    </row>
    <row r="96" spans="1:7" ht="14" x14ac:dyDescent="0.2">
      <c r="A96" s="7" t="s">
        <v>7</v>
      </c>
      <c r="B96" s="5" t="s">
        <v>123</v>
      </c>
      <c r="C96" s="14" t="s">
        <v>40</v>
      </c>
      <c r="D96" s="9" t="s">
        <v>41</v>
      </c>
      <c r="E96" s="10">
        <v>180</v>
      </c>
      <c r="F96" s="10">
        <v>1</v>
      </c>
      <c r="G96" s="10" t="s">
        <v>19</v>
      </c>
    </row>
    <row r="97" spans="1:7" ht="14" x14ac:dyDescent="0.2">
      <c r="A97" s="7" t="s">
        <v>7</v>
      </c>
      <c r="B97" s="5" t="s">
        <v>123</v>
      </c>
      <c r="C97" s="14" t="s">
        <v>119</v>
      </c>
      <c r="D97" s="9" t="s">
        <v>120</v>
      </c>
      <c r="E97" s="10">
        <v>2</v>
      </c>
      <c r="F97" s="10">
        <v>2</v>
      </c>
      <c r="G97" s="10" t="s">
        <v>28</v>
      </c>
    </row>
    <row r="98" spans="1:7" ht="14" x14ac:dyDescent="0.2">
      <c r="A98" s="7" t="s">
        <v>7</v>
      </c>
      <c r="B98" s="5" t="s">
        <v>123</v>
      </c>
      <c r="C98" s="14" t="s">
        <v>121</v>
      </c>
      <c r="D98" s="9" t="s">
        <v>122</v>
      </c>
      <c r="E98" s="10">
        <v>2</v>
      </c>
      <c r="F98" s="10">
        <v>2</v>
      </c>
      <c r="G98" s="10" t="s">
        <v>28</v>
      </c>
    </row>
    <row r="99" spans="1:7" ht="14" x14ac:dyDescent="0.2">
      <c r="A99" s="7" t="s">
        <v>7</v>
      </c>
      <c r="B99" s="5" t="s">
        <v>123</v>
      </c>
      <c r="C99" s="14" t="s">
        <v>29</v>
      </c>
      <c r="D99" s="9" t="s">
        <v>30</v>
      </c>
      <c r="E99" s="10">
        <v>4</v>
      </c>
      <c r="F99" s="10">
        <v>2</v>
      </c>
      <c r="G99" s="10" t="s">
        <v>28</v>
      </c>
    </row>
    <row r="100" spans="1:7" ht="14" x14ac:dyDescent="0.2">
      <c r="A100" s="7" t="s">
        <v>7</v>
      </c>
      <c r="B100" s="4" t="s">
        <v>124</v>
      </c>
      <c r="C100" s="14" t="s">
        <v>125</v>
      </c>
      <c r="D100" s="9" t="s">
        <v>126</v>
      </c>
      <c r="E100" s="10">
        <v>1</v>
      </c>
      <c r="F100" s="10">
        <v>2</v>
      </c>
      <c r="G100" s="10" t="s">
        <v>47</v>
      </c>
    </row>
    <row r="101" spans="1:7" ht="14" x14ac:dyDescent="0.2">
      <c r="A101" s="7" t="s">
        <v>7</v>
      </c>
      <c r="B101" s="5" t="s">
        <v>124</v>
      </c>
      <c r="C101" s="14" t="s">
        <v>127</v>
      </c>
      <c r="D101" s="9" t="s">
        <v>128</v>
      </c>
      <c r="E101" s="10">
        <v>1</v>
      </c>
      <c r="F101" s="10">
        <v>2</v>
      </c>
      <c r="G101" s="10" t="s">
        <v>47</v>
      </c>
    </row>
    <row r="102" spans="1:7" ht="14" x14ac:dyDescent="0.2">
      <c r="A102" s="7" t="s">
        <v>7</v>
      </c>
      <c r="B102" s="5" t="s">
        <v>124</v>
      </c>
      <c r="C102" s="14" t="s">
        <v>129</v>
      </c>
      <c r="D102" s="9" t="s">
        <v>130</v>
      </c>
      <c r="E102" s="10">
        <v>2</v>
      </c>
      <c r="F102" s="10">
        <v>1</v>
      </c>
      <c r="G102" s="10" t="s">
        <v>28</v>
      </c>
    </row>
    <row r="103" spans="1:7" ht="14" x14ac:dyDescent="0.2">
      <c r="A103" s="7" t="s">
        <v>7</v>
      </c>
      <c r="B103" s="5" t="s">
        <v>124</v>
      </c>
      <c r="C103" s="14" t="s">
        <v>131</v>
      </c>
      <c r="D103" s="9" t="s">
        <v>132</v>
      </c>
      <c r="E103" s="10">
        <v>2</v>
      </c>
      <c r="F103" s="10">
        <v>2</v>
      </c>
      <c r="G103" s="10" t="s">
        <v>22</v>
      </c>
    </row>
    <row r="104" spans="1:7" ht="14" x14ac:dyDescent="0.2">
      <c r="A104" s="7" t="s">
        <v>7</v>
      </c>
      <c r="B104" s="5" t="s">
        <v>124</v>
      </c>
      <c r="C104" s="14" t="s">
        <v>133</v>
      </c>
      <c r="D104" s="9" t="s">
        <v>134</v>
      </c>
      <c r="E104" s="10">
        <v>2</v>
      </c>
      <c r="F104" s="10">
        <v>2</v>
      </c>
      <c r="G104" s="10" t="s">
        <v>22</v>
      </c>
    </row>
    <row r="105" spans="1:7" ht="14" x14ac:dyDescent="0.2">
      <c r="A105" s="7" t="s">
        <v>7</v>
      </c>
      <c r="B105" s="4" t="s">
        <v>135</v>
      </c>
      <c r="C105" s="14" t="s">
        <v>136</v>
      </c>
      <c r="D105" s="9" t="s">
        <v>137</v>
      </c>
      <c r="E105" s="10">
        <v>180</v>
      </c>
      <c r="F105" s="10">
        <v>2</v>
      </c>
      <c r="G105" s="10" t="s">
        <v>19</v>
      </c>
    </row>
    <row r="106" spans="1:7" x14ac:dyDescent="0.2">
      <c r="A106" s="7" t="s">
        <v>7</v>
      </c>
      <c r="B106" s="4" t="s">
        <v>138</v>
      </c>
      <c r="C106" s="13"/>
      <c r="D106" s="9"/>
      <c r="E106" s="10"/>
      <c r="F106" s="10"/>
      <c r="G106" s="10"/>
    </row>
    <row r="107" spans="1:7" x14ac:dyDescent="0.2">
      <c r="A107" s="7" t="s">
        <v>7</v>
      </c>
      <c r="B107" s="4" t="s">
        <v>139</v>
      </c>
      <c r="C107" s="13"/>
      <c r="D107" s="9"/>
      <c r="E107" s="10"/>
      <c r="F107" s="10"/>
      <c r="G107" s="10"/>
    </row>
    <row r="108" spans="1:7" ht="14" x14ac:dyDescent="0.2">
      <c r="A108" s="7" t="s">
        <v>7</v>
      </c>
      <c r="B108" s="5" t="s">
        <v>139</v>
      </c>
      <c r="C108" s="14" t="s">
        <v>140</v>
      </c>
      <c r="D108" s="9" t="s">
        <v>141</v>
      </c>
      <c r="E108" s="10">
        <v>2</v>
      </c>
      <c r="F108" s="10">
        <v>2</v>
      </c>
      <c r="G108" s="10" t="s">
        <v>22</v>
      </c>
    </row>
    <row r="109" spans="1:7" x14ac:dyDescent="0.2">
      <c r="A109" s="7" t="s">
        <v>7</v>
      </c>
      <c r="B109" s="4" t="s">
        <v>142</v>
      </c>
      <c r="C109" s="13"/>
      <c r="D109" s="9"/>
      <c r="E109" s="10"/>
      <c r="F109" s="10"/>
      <c r="G109" s="10"/>
    </row>
    <row r="110" spans="1:7" ht="14" x14ac:dyDescent="0.2">
      <c r="A110" s="7" t="s">
        <v>7</v>
      </c>
      <c r="B110" s="4" t="s">
        <v>143</v>
      </c>
      <c r="C110" s="14" t="s">
        <v>140</v>
      </c>
      <c r="D110" s="9" t="s">
        <v>141</v>
      </c>
      <c r="E110" s="10">
        <v>2</v>
      </c>
      <c r="F110" s="10">
        <v>2</v>
      </c>
      <c r="G110" s="10" t="s">
        <v>22</v>
      </c>
    </row>
    <row r="111" spans="1:7" x14ac:dyDescent="0.2">
      <c r="A111" s="7" t="s">
        <v>7</v>
      </c>
      <c r="B111" s="4" t="s">
        <v>144</v>
      </c>
      <c r="C111" s="13"/>
      <c r="D111" s="9"/>
      <c r="E111" s="10"/>
      <c r="F111" s="10"/>
      <c r="G111" s="10"/>
    </row>
    <row r="112" spans="1:7" x14ac:dyDescent="0.2">
      <c r="A112" s="7" t="s">
        <v>7</v>
      </c>
      <c r="B112" s="4" t="s">
        <v>145</v>
      </c>
      <c r="C112" s="13"/>
      <c r="D112" s="9"/>
      <c r="E112" s="10"/>
      <c r="F112" s="10"/>
      <c r="G112" s="10"/>
    </row>
    <row r="113" spans="1:7" x14ac:dyDescent="0.2">
      <c r="A113" s="7" t="s">
        <v>7</v>
      </c>
      <c r="B113" s="4" t="s">
        <v>146</v>
      </c>
      <c r="C113" s="13"/>
      <c r="D113" s="9"/>
      <c r="E113" s="10"/>
      <c r="F113" s="10"/>
      <c r="G113" s="10"/>
    </row>
    <row r="114" spans="1:7" x14ac:dyDescent="0.2">
      <c r="A114" s="7" t="s">
        <v>7</v>
      </c>
      <c r="B114" s="4" t="s">
        <v>147</v>
      </c>
      <c r="C114" s="13"/>
      <c r="D114" s="9"/>
      <c r="E114" s="10"/>
      <c r="F114" s="10"/>
      <c r="G114" s="10"/>
    </row>
    <row r="115" spans="1:7" x14ac:dyDescent="0.2">
      <c r="A115" s="7" t="s">
        <v>7</v>
      </c>
      <c r="B115" s="4" t="s">
        <v>148</v>
      </c>
      <c r="C115" s="12"/>
      <c r="D115" s="9"/>
      <c r="E115" s="10"/>
      <c r="F115" s="10"/>
      <c r="G115" s="10"/>
    </row>
    <row r="116" spans="1:7" ht="14" x14ac:dyDescent="0.2">
      <c r="A116" s="7" t="s">
        <v>7</v>
      </c>
      <c r="B116" s="4" t="s">
        <v>149</v>
      </c>
      <c r="C116" s="14" t="s">
        <v>125</v>
      </c>
      <c r="D116" s="9" t="s">
        <v>126</v>
      </c>
      <c r="E116" s="10">
        <v>1</v>
      </c>
      <c r="F116" s="10">
        <v>2</v>
      </c>
      <c r="G116" s="10" t="s">
        <v>47</v>
      </c>
    </row>
    <row r="117" spans="1:7" ht="14" x14ac:dyDescent="0.2">
      <c r="A117" s="7" t="s">
        <v>7</v>
      </c>
      <c r="B117" s="5" t="s">
        <v>149</v>
      </c>
      <c r="C117" s="14" t="s">
        <v>127</v>
      </c>
      <c r="D117" s="9" t="s">
        <v>128</v>
      </c>
      <c r="E117" s="10">
        <v>1</v>
      </c>
      <c r="F117" s="10">
        <v>2</v>
      </c>
      <c r="G117" s="10" t="s">
        <v>47</v>
      </c>
    </row>
    <row r="118" spans="1:7" ht="14" x14ac:dyDescent="0.2">
      <c r="A118" s="7" t="s">
        <v>7</v>
      </c>
      <c r="B118" s="5" t="s">
        <v>149</v>
      </c>
      <c r="C118" s="14" t="s">
        <v>150</v>
      </c>
      <c r="D118" s="9" t="s">
        <v>151</v>
      </c>
      <c r="E118" s="10">
        <v>2</v>
      </c>
      <c r="F118" s="10">
        <v>2</v>
      </c>
      <c r="G118" s="10" t="s">
        <v>22</v>
      </c>
    </row>
    <row r="119" spans="1:7" ht="14" x14ac:dyDescent="0.2">
      <c r="A119" s="7" t="s">
        <v>7</v>
      </c>
      <c r="B119" s="5" t="s">
        <v>149</v>
      </c>
      <c r="C119" s="14" t="s">
        <v>131</v>
      </c>
      <c r="D119" s="9" t="s">
        <v>132</v>
      </c>
      <c r="E119" s="10">
        <v>2</v>
      </c>
      <c r="F119" s="10">
        <v>2</v>
      </c>
      <c r="G119" s="10" t="s">
        <v>22</v>
      </c>
    </row>
    <row r="120" spans="1:7" x14ac:dyDescent="0.2">
      <c r="A120" s="7" t="s">
        <v>7</v>
      </c>
      <c r="B120" s="4" t="s">
        <v>152</v>
      </c>
      <c r="C120" s="13"/>
      <c r="D120" s="9"/>
      <c r="E120" s="10"/>
      <c r="F120" s="10"/>
      <c r="G120" s="10"/>
    </row>
    <row r="121" spans="1:7" x14ac:dyDescent="0.2">
      <c r="A121" s="7" t="s">
        <v>7</v>
      </c>
      <c r="B121" s="4" t="s">
        <v>153</v>
      </c>
      <c r="C121" s="13"/>
      <c r="D121" s="9"/>
      <c r="E121" s="10"/>
      <c r="F121" s="10"/>
      <c r="G121" s="10"/>
    </row>
    <row r="122" spans="1:7" x14ac:dyDescent="0.2">
      <c r="A122" s="7" t="s">
        <v>7</v>
      </c>
      <c r="B122" s="4" t="s">
        <v>154</v>
      </c>
      <c r="C122" s="13"/>
      <c r="D122" s="9"/>
      <c r="E122" s="10"/>
      <c r="F122" s="10"/>
      <c r="G122" s="10"/>
    </row>
    <row r="123" spans="1:7" x14ac:dyDescent="0.2">
      <c r="A123" s="7" t="s">
        <v>7</v>
      </c>
      <c r="B123" s="4" t="s">
        <v>155</v>
      </c>
      <c r="C123" s="13"/>
      <c r="D123" s="9"/>
      <c r="E123" s="10"/>
      <c r="F123" s="10"/>
      <c r="G123" s="10"/>
    </row>
    <row r="124" spans="1:7" ht="14" x14ac:dyDescent="0.2">
      <c r="A124" s="7" t="s">
        <v>7</v>
      </c>
      <c r="B124" s="4" t="s">
        <v>156</v>
      </c>
      <c r="C124" s="14" t="s">
        <v>157</v>
      </c>
      <c r="D124" s="9" t="s">
        <v>158</v>
      </c>
      <c r="E124" s="10">
        <v>90</v>
      </c>
      <c r="F124" s="10">
        <v>2</v>
      </c>
      <c r="G124" s="10" t="s">
        <v>19</v>
      </c>
    </row>
    <row r="125" spans="1:7" ht="14" x14ac:dyDescent="0.2">
      <c r="A125" s="7" t="s">
        <v>7</v>
      </c>
      <c r="B125" s="4" t="s">
        <v>159</v>
      </c>
      <c r="C125" s="14" t="s">
        <v>160</v>
      </c>
      <c r="D125" s="9" t="s">
        <v>161</v>
      </c>
      <c r="E125" s="10">
        <v>180</v>
      </c>
      <c r="F125" s="10">
        <v>1</v>
      </c>
      <c r="G125" s="10" t="s">
        <v>162</v>
      </c>
    </row>
    <row r="126" spans="1:7" ht="14" x14ac:dyDescent="0.2">
      <c r="A126" s="7" t="s">
        <v>7</v>
      </c>
      <c r="B126" s="5" t="s">
        <v>159</v>
      </c>
      <c r="C126" s="14" t="s">
        <v>163</v>
      </c>
      <c r="D126" s="9" t="s">
        <v>164</v>
      </c>
      <c r="E126" s="10">
        <v>180</v>
      </c>
      <c r="F126" s="10">
        <v>1</v>
      </c>
      <c r="G126" s="10" t="s">
        <v>19</v>
      </c>
    </row>
    <row r="127" spans="1:7" ht="14" x14ac:dyDescent="0.2">
      <c r="A127" s="7" t="s">
        <v>7</v>
      </c>
      <c r="B127" s="5" t="s">
        <v>159</v>
      </c>
      <c r="C127" s="14" t="s">
        <v>165</v>
      </c>
      <c r="D127" s="9" t="s">
        <v>166</v>
      </c>
      <c r="E127" s="10">
        <v>1</v>
      </c>
      <c r="F127" s="10">
        <v>1</v>
      </c>
      <c r="G127" s="10" t="s">
        <v>22</v>
      </c>
    </row>
    <row r="128" spans="1:7" ht="14" x14ac:dyDescent="0.2">
      <c r="A128" s="7" t="s">
        <v>7</v>
      </c>
      <c r="B128" s="5" t="s">
        <v>159</v>
      </c>
      <c r="C128" s="14" t="s">
        <v>167</v>
      </c>
      <c r="D128" s="9" t="s">
        <v>168</v>
      </c>
      <c r="E128" s="10">
        <v>1</v>
      </c>
      <c r="F128" s="10">
        <v>1</v>
      </c>
      <c r="G128" s="10" t="s">
        <v>22</v>
      </c>
    </row>
    <row r="129" spans="1:7" ht="14" x14ac:dyDescent="0.2">
      <c r="A129" s="7" t="s">
        <v>7</v>
      </c>
      <c r="B129" s="5" t="s">
        <v>159</v>
      </c>
      <c r="C129" s="14" t="s">
        <v>169</v>
      </c>
      <c r="D129" s="9" t="s">
        <v>170</v>
      </c>
      <c r="E129" s="10">
        <v>1.5</v>
      </c>
      <c r="F129" s="10">
        <v>1</v>
      </c>
      <c r="G129" s="10" t="s">
        <v>171</v>
      </c>
    </row>
    <row r="130" spans="1:7" ht="14" x14ac:dyDescent="0.2">
      <c r="A130" s="7" t="s">
        <v>7</v>
      </c>
      <c r="B130" s="5" t="s">
        <v>159</v>
      </c>
      <c r="C130" s="14" t="s">
        <v>172</v>
      </c>
      <c r="D130" s="9" t="s">
        <v>173</v>
      </c>
      <c r="E130" s="10">
        <v>1</v>
      </c>
      <c r="F130" s="10">
        <v>1</v>
      </c>
      <c r="G130" s="10" t="s">
        <v>22</v>
      </c>
    </row>
    <row r="131" spans="1:7" ht="14" x14ac:dyDescent="0.2">
      <c r="A131" s="7" t="s">
        <v>7</v>
      </c>
      <c r="B131" s="5" t="s">
        <v>159</v>
      </c>
      <c r="C131" s="14" t="s">
        <v>174</v>
      </c>
      <c r="D131" s="9" t="s">
        <v>175</v>
      </c>
      <c r="E131" s="10">
        <v>1.5</v>
      </c>
      <c r="F131" s="10">
        <v>1</v>
      </c>
      <c r="G131" s="10" t="s">
        <v>22</v>
      </c>
    </row>
    <row r="132" spans="1:7" ht="14" x14ac:dyDescent="0.2">
      <c r="A132" s="7" t="s">
        <v>7</v>
      </c>
      <c r="B132" s="5" t="s">
        <v>159</v>
      </c>
      <c r="C132" s="14" t="s">
        <v>176</v>
      </c>
      <c r="D132" s="9" t="s">
        <v>177</v>
      </c>
      <c r="E132" s="10">
        <v>2</v>
      </c>
      <c r="F132" s="10">
        <v>1</v>
      </c>
      <c r="G132" s="10" t="s">
        <v>22</v>
      </c>
    </row>
    <row r="133" spans="1:7" ht="14" x14ac:dyDescent="0.2">
      <c r="A133" s="7" t="s">
        <v>7</v>
      </c>
      <c r="B133" s="5" t="s">
        <v>159</v>
      </c>
      <c r="C133" s="14" t="s">
        <v>72</v>
      </c>
      <c r="D133" s="9" t="s">
        <v>73</v>
      </c>
      <c r="E133" s="10">
        <v>2</v>
      </c>
      <c r="F133" s="10">
        <v>3</v>
      </c>
      <c r="G133" s="10" t="s">
        <v>22</v>
      </c>
    </row>
    <row r="134" spans="1:7" ht="14" x14ac:dyDescent="0.2">
      <c r="A134" s="7" t="s">
        <v>7</v>
      </c>
      <c r="B134" s="5" t="s">
        <v>159</v>
      </c>
      <c r="C134" s="14" t="s">
        <v>178</v>
      </c>
      <c r="D134" s="9" t="s">
        <v>179</v>
      </c>
      <c r="E134" s="10">
        <v>1.5</v>
      </c>
      <c r="F134" s="10">
        <v>1</v>
      </c>
      <c r="G134" s="10" t="s">
        <v>22</v>
      </c>
    </row>
    <row r="135" spans="1:7" x14ac:dyDescent="0.2">
      <c r="A135" s="7" t="s">
        <v>7</v>
      </c>
      <c r="B135" s="4" t="s">
        <v>180</v>
      </c>
      <c r="C135" s="13"/>
      <c r="D135" s="9"/>
      <c r="E135" s="10"/>
      <c r="F135" s="10"/>
      <c r="G135" s="10"/>
    </row>
    <row r="136" spans="1:7" x14ac:dyDescent="0.2">
      <c r="A136" s="7" t="s">
        <v>7</v>
      </c>
      <c r="B136" s="4" t="s">
        <v>181</v>
      </c>
      <c r="C136" s="13"/>
      <c r="D136" s="9"/>
      <c r="E136" s="10"/>
      <c r="F136" s="10"/>
      <c r="G136" s="10"/>
    </row>
    <row r="137" spans="1:7" x14ac:dyDescent="0.2">
      <c r="A137" s="7" t="s">
        <v>7</v>
      </c>
      <c r="B137" s="4" t="s">
        <v>182</v>
      </c>
      <c r="C137" s="13"/>
      <c r="D137" s="9"/>
      <c r="E137" s="10"/>
      <c r="F137" s="10"/>
      <c r="G137" s="10"/>
    </row>
    <row r="138" spans="1:7" x14ac:dyDescent="0.2">
      <c r="A138" s="7" t="s">
        <v>7</v>
      </c>
      <c r="B138" s="4" t="s">
        <v>183</v>
      </c>
      <c r="C138" s="13"/>
      <c r="D138" s="9"/>
      <c r="E138" s="10"/>
      <c r="F138" s="10"/>
      <c r="G138" s="10"/>
    </row>
    <row r="139" spans="1:7" x14ac:dyDescent="0.2">
      <c r="A139" s="7" t="s">
        <v>7</v>
      </c>
      <c r="B139" s="4" t="s">
        <v>184</v>
      </c>
      <c r="C139" s="13"/>
      <c r="D139" s="9"/>
      <c r="E139" s="10"/>
      <c r="F139" s="10"/>
      <c r="G139" s="10"/>
    </row>
    <row r="140" spans="1:7" x14ac:dyDescent="0.2">
      <c r="A140" s="7" t="s">
        <v>7</v>
      </c>
      <c r="B140" s="4" t="s">
        <v>185</v>
      </c>
      <c r="C140" s="13"/>
      <c r="D140" s="9"/>
      <c r="E140" s="10"/>
      <c r="F140" s="10"/>
      <c r="G140" s="10"/>
    </row>
    <row r="141" spans="1:7" x14ac:dyDescent="0.2">
      <c r="A141" s="7" t="s">
        <v>7</v>
      </c>
      <c r="B141" s="4" t="s">
        <v>186</v>
      </c>
      <c r="C141" s="13"/>
      <c r="D141" s="9"/>
      <c r="E141" s="10"/>
      <c r="F141" s="10"/>
      <c r="G141" s="10"/>
    </row>
    <row r="142" spans="1:7" x14ac:dyDescent="0.2">
      <c r="A142" s="7" t="s">
        <v>7</v>
      </c>
      <c r="B142" s="4" t="s">
        <v>187</v>
      </c>
      <c r="C142" s="13"/>
      <c r="D142" s="9"/>
      <c r="E142" s="10"/>
      <c r="F142" s="10"/>
      <c r="G142" s="10"/>
    </row>
    <row r="143" spans="1:7" x14ac:dyDescent="0.2">
      <c r="A143" s="7" t="s">
        <v>7</v>
      </c>
      <c r="B143" s="4" t="s">
        <v>188</v>
      </c>
      <c r="C143" s="13"/>
      <c r="D143" s="9"/>
      <c r="E143" s="10"/>
      <c r="F143" s="10"/>
      <c r="G143" s="10"/>
    </row>
    <row r="144" spans="1:7" x14ac:dyDescent="0.2">
      <c r="A144" s="7" t="s">
        <v>7</v>
      </c>
      <c r="B144" s="4" t="s">
        <v>189</v>
      </c>
      <c r="C144" s="13"/>
      <c r="D144" s="9"/>
      <c r="E144" s="10"/>
      <c r="F144" s="10"/>
      <c r="G144" s="10"/>
    </row>
    <row r="145" spans="1:7" x14ac:dyDescent="0.2">
      <c r="A145" s="7" t="s">
        <v>7</v>
      </c>
      <c r="B145" s="4" t="s">
        <v>190</v>
      </c>
      <c r="C145" s="13"/>
      <c r="D145" s="9"/>
      <c r="E145" s="10"/>
      <c r="F145" s="10"/>
      <c r="G145" s="10"/>
    </row>
    <row r="146" spans="1:7" x14ac:dyDescent="0.2">
      <c r="A146" s="7" t="s">
        <v>7</v>
      </c>
      <c r="B146" s="4" t="s">
        <v>191</v>
      </c>
      <c r="C146" s="13"/>
      <c r="D146" s="9"/>
      <c r="E146" s="10"/>
      <c r="F146" s="10"/>
      <c r="G146" s="10"/>
    </row>
    <row r="147" spans="1:7" x14ac:dyDescent="0.2">
      <c r="A147" s="7" t="s">
        <v>7</v>
      </c>
      <c r="B147" s="4" t="s">
        <v>192</v>
      </c>
      <c r="C147" s="13"/>
      <c r="D147" s="9"/>
      <c r="E147" s="10"/>
      <c r="F147" s="10"/>
      <c r="G147" s="10"/>
    </row>
    <row r="148" spans="1:7" ht="14" x14ac:dyDescent="0.2">
      <c r="A148" s="7" t="s">
        <v>7</v>
      </c>
      <c r="B148" s="11" t="s">
        <v>193</v>
      </c>
      <c r="C148" s="14" t="s">
        <v>194</v>
      </c>
      <c r="D148" s="9" t="s">
        <v>195</v>
      </c>
      <c r="E148" s="10">
        <v>1</v>
      </c>
      <c r="F148" s="10">
        <v>2</v>
      </c>
      <c r="G148" s="10" t="s">
        <v>47</v>
      </c>
    </row>
    <row r="149" spans="1:7" ht="14" x14ac:dyDescent="0.2">
      <c r="A149" s="7" t="s">
        <v>7</v>
      </c>
      <c r="B149" s="5" t="s">
        <v>193</v>
      </c>
      <c r="C149" s="14" t="s">
        <v>196</v>
      </c>
      <c r="D149" s="9" t="s">
        <v>197</v>
      </c>
      <c r="E149" s="10">
        <v>1</v>
      </c>
      <c r="F149" s="10">
        <v>2</v>
      </c>
      <c r="G149" s="10" t="s">
        <v>47</v>
      </c>
    </row>
    <row r="150" spans="1:7" ht="14" x14ac:dyDescent="0.2">
      <c r="A150" s="7" t="s">
        <v>7</v>
      </c>
      <c r="B150" s="5" t="s">
        <v>193</v>
      </c>
      <c r="C150" s="14" t="s">
        <v>198</v>
      </c>
      <c r="D150" s="9" t="s">
        <v>199</v>
      </c>
      <c r="E150" s="10">
        <v>2</v>
      </c>
      <c r="F150" s="10">
        <v>2</v>
      </c>
      <c r="G150" s="10" t="s">
        <v>22</v>
      </c>
    </row>
    <row r="151" spans="1:7" ht="14" x14ac:dyDescent="0.2">
      <c r="A151" s="7" t="s">
        <v>7</v>
      </c>
      <c r="B151" s="5" t="s">
        <v>193</v>
      </c>
      <c r="C151" s="14" t="s">
        <v>200</v>
      </c>
      <c r="D151" s="9" t="s">
        <v>201</v>
      </c>
      <c r="E151" s="10">
        <v>2</v>
      </c>
      <c r="F151" s="10">
        <v>2</v>
      </c>
      <c r="G151" s="10" t="s">
        <v>22</v>
      </c>
    </row>
    <row r="152" spans="1:7" ht="14" x14ac:dyDescent="0.2">
      <c r="A152" s="7" t="s">
        <v>7</v>
      </c>
      <c r="B152" s="5" t="s">
        <v>193</v>
      </c>
      <c r="C152" s="14" t="s">
        <v>202</v>
      </c>
      <c r="D152" s="9" t="s">
        <v>203</v>
      </c>
      <c r="E152" s="10">
        <v>2</v>
      </c>
      <c r="F152" s="10">
        <v>2</v>
      </c>
      <c r="G152" s="10" t="s">
        <v>22</v>
      </c>
    </row>
    <row r="153" spans="1:7" ht="14" x14ac:dyDescent="0.2">
      <c r="A153" s="7" t="s">
        <v>7</v>
      </c>
      <c r="B153" s="5" t="s">
        <v>193</v>
      </c>
      <c r="C153" s="14" t="s">
        <v>204</v>
      </c>
      <c r="D153" s="9" t="s">
        <v>205</v>
      </c>
      <c r="E153" s="10">
        <v>1</v>
      </c>
      <c r="F153" s="10">
        <v>1</v>
      </c>
      <c r="G153" s="10" t="s">
        <v>44</v>
      </c>
    </row>
    <row r="154" spans="1:7" ht="14" x14ac:dyDescent="0.2">
      <c r="A154" s="7" t="s">
        <v>7</v>
      </c>
      <c r="B154" s="5" t="s">
        <v>193</v>
      </c>
      <c r="C154" s="14" t="s">
        <v>150</v>
      </c>
      <c r="D154" s="9" t="s">
        <v>151</v>
      </c>
      <c r="E154" s="10">
        <v>2</v>
      </c>
      <c r="F154" s="10">
        <v>2</v>
      </c>
      <c r="G154" s="10" t="s">
        <v>22</v>
      </c>
    </row>
    <row r="155" spans="1:7" ht="14" x14ac:dyDescent="0.2">
      <c r="A155" s="7" t="s">
        <v>7</v>
      </c>
      <c r="B155" s="5" t="s">
        <v>193</v>
      </c>
      <c r="C155" s="14" t="s">
        <v>206</v>
      </c>
      <c r="D155" s="9" t="s">
        <v>207</v>
      </c>
      <c r="E155" s="10">
        <v>1</v>
      </c>
      <c r="F155" s="10">
        <v>2</v>
      </c>
      <c r="G155" s="10" t="s">
        <v>47</v>
      </c>
    </row>
    <row r="156" spans="1:7" ht="14" x14ac:dyDescent="0.2">
      <c r="A156" s="7" t="s">
        <v>7</v>
      </c>
      <c r="B156" s="5" t="s">
        <v>193</v>
      </c>
      <c r="C156" s="14" t="s">
        <v>208</v>
      </c>
      <c r="D156" s="9" t="s">
        <v>209</v>
      </c>
      <c r="E156" s="10">
        <v>1</v>
      </c>
      <c r="F156" s="10">
        <v>3</v>
      </c>
      <c r="G156" s="10" t="s">
        <v>47</v>
      </c>
    </row>
    <row r="157" spans="1:7" ht="14" x14ac:dyDescent="0.2">
      <c r="A157" s="7" t="s">
        <v>7</v>
      </c>
      <c r="B157" s="5" t="s">
        <v>193</v>
      </c>
      <c r="C157" s="14" t="s">
        <v>210</v>
      </c>
      <c r="D157" s="9" t="s">
        <v>211</v>
      </c>
      <c r="E157" s="10">
        <v>1</v>
      </c>
      <c r="F157" s="10">
        <v>2</v>
      </c>
      <c r="G157" s="10" t="s">
        <v>47</v>
      </c>
    </row>
    <row r="158" spans="1:7" x14ac:dyDescent="0.2">
      <c r="A158" s="7" t="s">
        <v>7</v>
      </c>
      <c r="B158" s="4" t="s">
        <v>212</v>
      </c>
      <c r="C158" s="13"/>
      <c r="D158" s="9"/>
      <c r="E158" s="10"/>
      <c r="F158" s="10"/>
      <c r="G158" s="10"/>
    </row>
    <row r="159" spans="1:7" x14ac:dyDescent="0.2">
      <c r="A159" s="8" t="s">
        <v>7</v>
      </c>
      <c r="B159" s="9" t="s">
        <v>213</v>
      </c>
      <c r="C159" s="13"/>
      <c r="D159" s="9"/>
      <c r="E159" s="10"/>
      <c r="F159" s="10"/>
      <c r="G159" s="10"/>
    </row>
  </sheetData>
  <phoneticPr fontId="3"/>
  <hyperlinks>
    <hyperlink ref="C2" r:id="rId1" xr:uid="{00000000-0004-0000-0000-000000000000}"/>
    <hyperlink ref="C3" r:id="rId2" xr:uid="{00000000-0004-0000-0000-000001000000}"/>
    <hyperlink ref="C4" r:id="rId3" xr:uid="{00000000-0004-0000-0000-000002000000}"/>
    <hyperlink ref="C5" r:id="rId4" xr:uid="{00000000-0004-0000-0000-000003000000}"/>
    <hyperlink ref="C6" r:id="rId5" xr:uid="{00000000-0004-0000-0000-000004000000}"/>
    <hyperlink ref="C7" r:id="rId6" xr:uid="{00000000-0004-0000-0000-000005000000}"/>
    <hyperlink ref="C8" r:id="rId7" xr:uid="{00000000-0004-0000-0000-000006000000}"/>
    <hyperlink ref="C9" r:id="rId8" xr:uid="{00000000-0004-0000-0000-000007000000}"/>
    <hyperlink ref="C12" r:id="rId9" xr:uid="{00000000-0004-0000-0000-000008000000}"/>
    <hyperlink ref="C13" r:id="rId10" xr:uid="{00000000-0004-0000-0000-000009000000}"/>
    <hyperlink ref="C14" r:id="rId11" xr:uid="{00000000-0004-0000-0000-00000A000000}"/>
    <hyperlink ref="C15" r:id="rId12" xr:uid="{00000000-0004-0000-0000-00000B000000}"/>
    <hyperlink ref="C16" r:id="rId13" xr:uid="{00000000-0004-0000-0000-00000C000000}"/>
    <hyperlink ref="C17" r:id="rId14" xr:uid="{00000000-0004-0000-0000-00000D000000}"/>
    <hyperlink ref="C18" r:id="rId15" xr:uid="{00000000-0004-0000-0000-00000E000000}"/>
    <hyperlink ref="C19" r:id="rId16" xr:uid="{00000000-0004-0000-0000-00000F000000}"/>
    <hyperlink ref="C20" r:id="rId17" xr:uid="{00000000-0004-0000-0000-000010000000}"/>
    <hyperlink ref="C21" r:id="rId18" xr:uid="{00000000-0004-0000-0000-000011000000}"/>
    <hyperlink ref="C22" r:id="rId19" xr:uid="{00000000-0004-0000-0000-000012000000}"/>
    <hyperlink ref="C28" r:id="rId20" xr:uid="{00000000-0004-0000-0000-000013000000}"/>
    <hyperlink ref="C29" r:id="rId21" xr:uid="{00000000-0004-0000-0000-000014000000}"/>
    <hyperlink ref="C30" r:id="rId22" xr:uid="{00000000-0004-0000-0000-000015000000}"/>
    <hyperlink ref="C31" r:id="rId23" xr:uid="{00000000-0004-0000-0000-000016000000}"/>
    <hyperlink ref="C32" r:id="rId24" xr:uid="{00000000-0004-0000-0000-000017000000}"/>
    <hyperlink ref="C33" r:id="rId25" xr:uid="{00000000-0004-0000-0000-000018000000}"/>
    <hyperlink ref="C34" r:id="rId26" xr:uid="{00000000-0004-0000-0000-000019000000}"/>
    <hyperlink ref="C35" r:id="rId27" xr:uid="{00000000-0004-0000-0000-00001A000000}"/>
    <hyperlink ref="C36" r:id="rId28" xr:uid="{00000000-0004-0000-0000-00001B000000}"/>
    <hyperlink ref="C37" r:id="rId29" xr:uid="{00000000-0004-0000-0000-00001C000000}"/>
    <hyperlink ref="C38" r:id="rId30" xr:uid="{00000000-0004-0000-0000-00001D000000}"/>
    <hyperlink ref="C39" r:id="rId31" xr:uid="{00000000-0004-0000-0000-00001E000000}"/>
    <hyperlink ref="C40" r:id="rId32" xr:uid="{00000000-0004-0000-0000-00001F000000}"/>
    <hyperlink ref="C41" r:id="rId33" xr:uid="{00000000-0004-0000-0000-000020000000}"/>
    <hyperlink ref="C42" r:id="rId34" xr:uid="{00000000-0004-0000-0000-000021000000}"/>
    <hyperlink ref="C43" r:id="rId35" xr:uid="{00000000-0004-0000-0000-000022000000}"/>
    <hyperlink ref="C44" r:id="rId36" xr:uid="{00000000-0004-0000-0000-000023000000}"/>
    <hyperlink ref="C45" r:id="rId37" xr:uid="{00000000-0004-0000-0000-000024000000}"/>
    <hyperlink ref="C46" r:id="rId38" xr:uid="{00000000-0004-0000-0000-000025000000}"/>
    <hyperlink ref="C47" r:id="rId39" xr:uid="{00000000-0004-0000-0000-000026000000}"/>
    <hyperlink ref="C48" r:id="rId40" xr:uid="{00000000-0004-0000-0000-000027000000}"/>
    <hyperlink ref="C49" r:id="rId41" xr:uid="{00000000-0004-0000-0000-000028000000}"/>
    <hyperlink ref="C50" r:id="rId42" xr:uid="{00000000-0004-0000-0000-000029000000}"/>
    <hyperlink ref="C51" r:id="rId43" xr:uid="{00000000-0004-0000-0000-00002A000000}"/>
    <hyperlink ref="C52" r:id="rId44" xr:uid="{00000000-0004-0000-0000-00002B000000}"/>
    <hyperlink ref="C53" r:id="rId45" xr:uid="{00000000-0004-0000-0000-00002C000000}"/>
    <hyperlink ref="C58" r:id="rId46" xr:uid="{00000000-0004-0000-0000-00002D000000}"/>
    <hyperlink ref="C59" r:id="rId47" xr:uid="{00000000-0004-0000-0000-00002E000000}"/>
    <hyperlink ref="C60" r:id="rId48" xr:uid="{00000000-0004-0000-0000-00002F000000}"/>
    <hyperlink ref="C61" r:id="rId49" xr:uid="{00000000-0004-0000-0000-000030000000}"/>
    <hyperlink ref="C62" r:id="rId50" xr:uid="{00000000-0004-0000-0000-000031000000}"/>
    <hyperlink ref="C63" r:id="rId51" xr:uid="{00000000-0004-0000-0000-000032000000}"/>
    <hyperlink ref="C64" r:id="rId52" xr:uid="{00000000-0004-0000-0000-000033000000}"/>
    <hyperlink ref="C65" r:id="rId53" xr:uid="{00000000-0004-0000-0000-000034000000}"/>
    <hyperlink ref="C66" r:id="rId54" xr:uid="{00000000-0004-0000-0000-000035000000}"/>
    <hyperlink ref="C67" r:id="rId55" xr:uid="{00000000-0004-0000-0000-000036000000}"/>
    <hyperlink ref="C69" r:id="rId56" xr:uid="{00000000-0004-0000-0000-000037000000}"/>
    <hyperlink ref="C70" r:id="rId57" xr:uid="{00000000-0004-0000-0000-000038000000}"/>
    <hyperlink ref="C71" r:id="rId58" xr:uid="{00000000-0004-0000-0000-000039000000}"/>
    <hyperlink ref="C72" r:id="rId59" xr:uid="{00000000-0004-0000-0000-00003A000000}"/>
    <hyperlink ref="C73" r:id="rId60" xr:uid="{00000000-0004-0000-0000-00003B000000}"/>
    <hyperlink ref="C74" r:id="rId61" xr:uid="{00000000-0004-0000-0000-00003C000000}"/>
    <hyperlink ref="C75" r:id="rId62" xr:uid="{00000000-0004-0000-0000-00003D000000}"/>
    <hyperlink ref="C76" r:id="rId63" xr:uid="{00000000-0004-0000-0000-00003E000000}"/>
    <hyperlink ref="C77" r:id="rId64" xr:uid="{00000000-0004-0000-0000-00003F000000}"/>
    <hyperlink ref="C78" r:id="rId65" xr:uid="{00000000-0004-0000-0000-000040000000}"/>
    <hyperlink ref="C79" r:id="rId66" xr:uid="{00000000-0004-0000-0000-000041000000}"/>
    <hyperlink ref="C80" r:id="rId67" xr:uid="{00000000-0004-0000-0000-000042000000}"/>
    <hyperlink ref="C81" r:id="rId68" xr:uid="{00000000-0004-0000-0000-000043000000}"/>
    <hyperlink ref="C82" r:id="rId69" xr:uid="{00000000-0004-0000-0000-000044000000}"/>
    <hyperlink ref="C83" r:id="rId70" xr:uid="{00000000-0004-0000-0000-000045000000}"/>
    <hyperlink ref="C90" r:id="rId71" xr:uid="{00000000-0004-0000-0000-000046000000}"/>
    <hyperlink ref="C91" r:id="rId72" xr:uid="{00000000-0004-0000-0000-000047000000}"/>
    <hyperlink ref="C92" r:id="rId73" xr:uid="{00000000-0004-0000-0000-000048000000}"/>
    <hyperlink ref="C93" r:id="rId74" xr:uid="{00000000-0004-0000-0000-000049000000}"/>
    <hyperlink ref="C94" r:id="rId75" xr:uid="{00000000-0004-0000-0000-00004A000000}"/>
    <hyperlink ref="C95" r:id="rId76" xr:uid="{00000000-0004-0000-0000-00004B000000}"/>
    <hyperlink ref="C96" r:id="rId77" xr:uid="{00000000-0004-0000-0000-00004C000000}"/>
    <hyperlink ref="C97" r:id="rId78" xr:uid="{00000000-0004-0000-0000-00004D000000}"/>
    <hyperlink ref="C98" r:id="rId79" xr:uid="{00000000-0004-0000-0000-00004E000000}"/>
    <hyperlink ref="C99" r:id="rId80" xr:uid="{00000000-0004-0000-0000-00004F000000}"/>
    <hyperlink ref="C100" r:id="rId81" xr:uid="{00000000-0004-0000-0000-000050000000}"/>
    <hyperlink ref="C101" r:id="rId82" xr:uid="{00000000-0004-0000-0000-000051000000}"/>
    <hyperlink ref="C102" r:id="rId83" xr:uid="{00000000-0004-0000-0000-000052000000}"/>
    <hyperlink ref="C103" r:id="rId84" xr:uid="{00000000-0004-0000-0000-000053000000}"/>
    <hyperlink ref="C104" r:id="rId85" xr:uid="{00000000-0004-0000-0000-000054000000}"/>
    <hyperlink ref="C105" r:id="rId86" xr:uid="{00000000-0004-0000-0000-000055000000}"/>
    <hyperlink ref="C108" r:id="rId87" xr:uid="{00000000-0004-0000-0000-000056000000}"/>
    <hyperlink ref="C110" r:id="rId88" xr:uid="{00000000-0004-0000-0000-000057000000}"/>
    <hyperlink ref="C116" r:id="rId89" xr:uid="{00000000-0004-0000-0000-000058000000}"/>
    <hyperlink ref="C117" r:id="rId90" xr:uid="{00000000-0004-0000-0000-000059000000}"/>
    <hyperlink ref="C118" r:id="rId91" xr:uid="{00000000-0004-0000-0000-00005A000000}"/>
    <hyperlink ref="C119" r:id="rId92" xr:uid="{00000000-0004-0000-0000-00005B000000}"/>
    <hyperlink ref="C124" r:id="rId93" xr:uid="{00000000-0004-0000-0000-00005C000000}"/>
    <hyperlink ref="C125" r:id="rId94" xr:uid="{00000000-0004-0000-0000-00005D000000}"/>
    <hyperlink ref="C126" r:id="rId95" xr:uid="{00000000-0004-0000-0000-00005E000000}"/>
    <hyperlink ref="C127" r:id="rId96" xr:uid="{00000000-0004-0000-0000-00005F000000}"/>
    <hyperlink ref="C128" r:id="rId97" xr:uid="{00000000-0004-0000-0000-000060000000}"/>
    <hyperlink ref="C129" r:id="rId98" xr:uid="{00000000-0004-0000-0000-000061000000}"/>
    <hyperlink ref="C130" r:id="rId99" xr:uid="{00000000-0004-0000-0000-000062000000}"/>
    <hyperlink ref="C131" r:id="rId100" xr:uid="{00000000-0004-0000-0000-000063000000}"/>
    <hyperlink ref="C132" r:id="rId101" xr:uid="{00000000-0004-0000-0000-000064000000}"/>
    <hyperlink ref="C133" r:id="rId102" xr:uid="{00000000-0004-0000-0000-000065000000}"/>
    <hyperlink ref="C134" r:id="rId103" xr:uid="{00000000-0004-0000-0000-000066000000}"/>
    <hyperlink ref="C148" r:id="rId104" xr:uid="{00000000-0004-0000-0000-000067000000}"/>
    <hyperlink ref="C149" r:id="rId105" xr:uid="{00000000-0004-0000-0000-000068000000}"/>
    <hyperlink ref="C150" r:id="rId106" xr:uid="{00000000-0004-0000-0000-000069000000}"/>
    <hyperlink ref="C151" r:id="rId107" xr:uid="{00000000-0004-0000-0000-00006A000000}"/>
    <hyperlink ref="C152" r:id="rId108" xr:uid="{00000000-0004-0000-0000-00006B000000}"/>
    <hyperlink ref="C153" r:id="rId109" xr:uid="{00000000-0004-0000-0000-00006C000000}"/>
    <hyperlink ref="C154" r:id="rId110" xr:uid="{00000000-0004-0000-0000-00006D000000}"/>
    <hyperlink ref="C155" r:id="rId111" xr:uid="{00000000-0004-0000-0000-00006E000000}"/>
    <hyperlink ref="C156" r:id="rId112" xr:uid="{00000000-0004-0000-0000-00006F000000}"/>
    <hyperlink ref="C157" r:id="rId113" xr:uid="{00000000-0004-0000-0000-000070000000}"/>
  </hyperlinks>
  <pageMargins left="0.7" right="0.7" top="0.75" bottom="0.75" header="0.3" footer="0.3"/>
  <pageSetup paperSize="9"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1</vt:i4>
      </vt:variant>
    </vt:vector>
  </HeadingPairs>
  <TitlesOfParts>
    <vt:vector size="1" baseType="lpstr">
      <vt:lpstr>iCDタスク別研修コースリスト</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大隈知洋 / OKUMA，TOMOHIRO</dc:creator>
  <cp:lastModifiedBy>田中祥子 / TANAKA，SACHIKO</cp:lastModifiedBy>
  <dcterms:created xsi:type="dcterms:W3CDTF">2021-12-08T04:32:29Z</dcterms:created>
  <dcterms:modified xsi:type="dcterms:W3CDTF">2026-04-13T02:58:5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96E8DD8ACAB341B2D9240CDE92B9F2</vt:lpwstr>
  </property>
  <property fmtid="{D5CDD505-2E9C-101B-9397-08002B2CF9AE}" pid="3" name="_dlc_DocIdItemGuid">
    <vt:lpwstr>09f66986-4582-4271-bd77-4c43dd8942cd</vt:lpwstr>
  </property>
  <property fmtid="{D5CDD505-2E9C-101B-9397-08002B2CF9AE}" pid="4" name="MediaServiceImageTags">
    <vt:lpwstr/>
  </property>
</Properties>
</file>